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A3" i="415"/>
  <c r="P4" i="414"/>
  <c r="H4" i="414"/>
  <c r="A3" i="414"/>
  <c r="A4" i="414" s="1"/>
  <c r="S4" i="413"/>
  <c r="K4" i="413"/>
  <c r="C4" i="413"/>
  <c r="H4" i="413"/>
  <c r="B4" i="414"/>
  <c r="O4" i="414"/>
  <c r="G4" i="414"/>
  <c r="E4" i="415"/>
  <c r="R4" i="413"/>
  <c r="J4" i="413"/>
  <c r="E4" i="414"/>
  <c r="J4" i="414"/>
  <c r="N4" i="414"/>
  <c r="F4" i="414"/>
  <c r="D4" i="415"/>
  <c r="Q4" i="413"/>
  <c r="I4" i="413"/>
  <c r="B3" i="413"/>
  <c r="B4" i="413" s="1"/>
  <c r="M4" i="414"/>
  <c r="C4" i="415"/>
  <c r="P4" i="413"/>
  <c r="M4" i="413"/>
  <c r="L4" i="414"/>
  <c r="D4" i="414"/>
  <c r="B4" i="415"/>
  <c r="O4" i="413"/>
  <c r="G4" i="413"/>
  <c r="K4" i="414"/>
  <c r="C4" i="414"/>
  <c r="A4" i="415"/>
  <c r="N4" i="413"/>
  <c r="F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79</t>
  </si>
  <si>
    <t>9JUL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212</v>
      </c>
      <c r="E2" s="6">
        <v>46213.648877314816</v>
      </c>
      <c r="F2" t="b">
        <v>1</v>
      </c>
      <c r="G2" s="5" t="s">
        <v>70</v>
      </c>
      <c r="H2" s="5" t="s">
        <v>25</v>
      </c>
      <c r="I2" s="5" t="s">
        <v>131</v>
      </c>
      <c r="J2">
        <v>0</v>
      </c>
      <c r="K2" s="5" t="s">
        <v>21</v>
      </c>
      <c r="L2" t="b">
        <v>0</v>
      </c>
      <c r="M2" t="b">
        <v>0</v>
      </c>
      <c r="N2" t="b">
        <v>0</v>
      </c>
    </row>
    <row r="3" spans="1:14" x14ac:dyDescent="0.25">
      <c r="A3" s="5" t="s">
        <v>69</v>
      </c>
      <c r="B3" t="s">
        <v>3</v>
      </c>
      <c r="C3" t="s">
        <v>134</v>
      </c>
      <c r="D3" s="6">
        <v>44564</v>
      </c>
      <c r="E3" s="6">
        <v>46213.648877314816</v>
      </c>
      <c r="F3" t="b">
        <v>1</v>
      </c>
      <c r="G3" s="5" t="s">
        <v>2</v>
      </c>
      <c r="H3" s="5" t="s">
        <v>25</v>
      </c>
      <c r="I3" s="5" t="s">
        <v>135</v>
      </c>
      <c r="J3">
        <v>0</v>
      </c>
      <c r="K3" s="5" t="s">
        <v>21</v>
      </c>
      <c r="L3" t="b">
        <v>0</v>
      </c>
      <c r="M3" t="b">
        <v>0</v>
      </c>
      <c r="N3" t="b">
        <v>0</v>
      </c>
    </row>
    <row r="4" spans="1:14" x14ac:dyDescent="0.25">
      <c r="A4" s="5" t="s">
        <v>69</v>
      </c>
      <c r="B4" t="s">
        <v>71</v>
      </c>
      <c r="C4" t="s">
        <v>132</v>
      </c>
      <c r="D4" s="16">
        <v>0</v>
      </c>
      <c r="E4" s="6">
        <v>46213.648877314816</v>
      </c>
      <c r="F4" t="b">
        <v>1</v>
      </c>
      <c r="G4" s="5" t="s">
        <v>51</v>
      </c>
      <c r="H4" s="5" t="s">
        <v>25</v>
      </c>
      <c r="I4" s="5" t="s">
        <v>131</v>
      </c>
      <c r="J4">
        <v>0</v>
      </c>
      <c r="K4" s="5" t="s">
        <v>21</v>
      </c>
      <c r="L4" t="b">
        <v>0</v>
      </c>
      <c r="M4" t="b">
        <v>0</v>
      </c>
      <c r="N4" t="b">
        <v>0</v>
      </c>
    </row>
    <row r="5" spans="1:14" x14ac:dyDescent="0.25">
      <c r="A5" s="5" t="s">
        <v>69</v>
      </c>
      <c r="B5" t="s">
        <v>4</v>
      </c>
      <c r="C5" t="s">
        <v>132</v>
      </c>
      <c r="D5" s="16">
        <v>1597.4</v>
      </c>
      <c r="E5" s="6">
        <v>46213.648877314816</v>
      </c>
      <c r="F5" t="b">
        <v>1</v>
      </c>
      <c r="G5" s="5" t="s">
        <v>52</v>
      </c>
      <c r="H5" s="5" t="s">
        <v>25</v>
      </c>
      <c r="I5" s="5" t="s">
        <v>131</v>
      </c>
      <c r="J5">
        <v>0</v>
      </c>
      <c r="K5" s="5" t="s">
        <v>21</v>
      </c>
      <c r="L5" t="b">
        <v>0</v>
      </c>
      <c r="M5" t="b">
        <v>0</v>
      </c>
      <c r="N5" t="b">
        <v>0</v>
      </c>
    </row>
    <row r="6" spans="1:14" x14ac:dyDescent="0.25">
      <c r="A6" s="5" t="s">
        <v>69</v>
      </c>
      <c r="B6" t="s">
        <v>5</v>
      </c>
      <c r="C6" t="s">
        <v>132</v>
      </c>
      <c r="D6" s="2">
        <v>0</v>
      </c>
      <c r="E6" s="6">
        <v>46213.648877314816</v>
      </c>
      <c r="F6" t="b">
        <v>1</v>
      </c>
      <c r="G6" s="5" t="s">
        <v>53</v>
      </c>
      <c r="H6" s="5" t="s">
        <v>25</v>
      </c>
      <c r="I6" s="5" t="s">
        <v>131</v>
      </c>
      <c r="J6">
        <v>0</v>
      </c>
      <c r="K6" s="5" t="s">
        <v>21</v>
      </c>
      <c r="L6" t="b">
        <v>0</v>
      </c>
      <c r="M6" t="b">
        <v>0</v>
      </c>
      <c r="N6" t="b">
        <v>0</v>
      </c>
    </row>
    <row r="7" spans="1:14" x14ac:dyDescent="0.25">
      <c r="A7" s="5" t="s">
        <v>69</v>
      </c>
      <c r="B7" t="s">
        <v>6</v>
      </c>
      <c r="C7" t="s">
        <v>132</v>
      </c>
      <c r="D7" s="2">
        <v>360.5</v>
      </c>
      <c r="E7" s="6">
        <v>46213.648877314816</v>
      </c>
      <c r="F7" t="b">
        <v>1</v>
      </c>
      <c r="G7" s="5" t="s">
        <v>54</v>
      </c>
      <c r="H7" s="5" t="s">
        <v>25</v>
      </c>
      <c r="I7" s="5" t="s">
        <v>131</v>
      </c>
      <c r="J7">
        <v>0</v>
      </c>
      <c r="K7" s="5" t="s">
        <v>21</v>
      </c>
      <c r="L7" t="b">
        <v>0</v>
      </c>
      <c r="M7" t="b">
        <v>0</v>
      </c>
      <c r="N7" t="b">
        <v>0</v>
      </c>
    </row>
    <row r="8" spans="1:14" x14ac:dyDescent="0.25">
      <c r="A8" s="5" t="s">
        <v>69</v>
      </c>
      <c r="B8" t="s">
        <v>7</v>
      </c>
      <c r="C8" t="s">
        <v>132</v>
      </c>
      <c r="D8" s="16">
        <v>0</v>
      </c>
      <c r="E8" s="6">
        <v>46213.648877314816</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213.648877314816</v>
      </c>
      <c r="F9" t="b">
        <v>1</v>
      </c>
      <c r="G9" s="5" t="s">
        <v>56</v>
      </c>
      <c r="H9" s="5" t="s">
        <v>25</v>
      </c>
      <c r="I9" s="5" t="s">
        <v>131</v>
      </c>
      <c r="J9">
        <v>0</v>
      </c>
      <c r="K9" s="5" t="s">
        <v>21</v>
      </c>
      <c r="L9" t="b">
        <v>0</v>
      </c>
      <c r="M9" t="b">
        <v>0</v>
      </c>
      <c r="N9" t="b">
        <v>0</v>
      </c>
    </row>
    <row r="10" spans="1:14" x14ac:dyDescent="0.25">
      <c r="A10" s="5" t="s">
        <v>69</v>
      </c>
      <c r="B10" t="s">
        <v>9</v>
      </c>
      <c r="C10" t="s">
        <v>132</v>
      </c>
      <c r="D10" s="6">
        <v>0</v>
      </c>
      <c r="E10" s="6">
        <v>46213.648877314816</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213.648877314816</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213.648877314816</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213.648877314816</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213.648877314816</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213.648877314816</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213.648877314816</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213.648877314816</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213.648877314816</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213.648877314816</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213.648877314816</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213.648877314816</v>
      </c>
      <c r="F21" t="b">
        <v>1</v>
      </c>
      <c r="G21" s="5" t="s">
        <v>68</v>
      </c>
      <c r="H21" s="5" t="s">
        <v>25</v>
      </c>
      <c r="I21" s="5" t="s">
        <v>131</v>
      </c>
      <c r="J21">
        <v>0</v>
      </c>
      <c r="K21" s="5" t="s">
        <v>21</v>
      </c>
      <c r="L21" t="b">
        <v>0</v>
      </c>
      <c r="M21" t="b">
        <v>0</v>
      </c>
      <c r="N21" t="b">
        <v>0</v>
      </c>
    </row>
    <row r="22" spans="1:14" x14ac:dyDescent="0.25">
      <c r="A22" s="5" t="s">
        <v>92</v>
      </c>
      <c r="B22" t="s">
        <v>95</v>
      </c>
      <c r="C22" t="s">
        <v>1</v>
      </c>
      <c r="D22">
        <v>46212</v>
      </c>
      <c r="E22" s="6">
        <v>46213.648877314816</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213.648877314816</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213.648877314816</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213.648877314816</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213.648877314816</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213.648877314816</v>
      </c>
      <c r="F27" t="b">
        <v>1</v>
      </c>
      <c r="G27" s="5" t="s">
        <v>75</v>
      </c>
      <c r="H27" s="5" t="s">
        <v>25</v>
      </c>
      <c r="I27" s="5" t="s">
        <v>131</v>
      </c>
      <c r="J27">
        <v>0</v>
      </c>
      <c r="K27" s="5" t="s">
        <v>21</v>
      </c>
      <c r="L27" t="b">
        <v>0</v>
      </c>
      <c r="M27" t="b">
        <v>0</v>
      </c>
      <c r="N27" t="b">
        <v>0</v>
      </c>
    </row>
    <row r="28" spans="1:14" x14ac:dyDescent="0.25">
      <c r="A28" s="5" t="s">
        <v>94</v>
      </c>
      <c r="B28" t="s">
        <v>95</v>
      </c>
      <c r="C28" t="s">
        <v>1</v>
      </c>
      <c r="D28">
        <v>46212</v>
      </c>
      <c r="E28" s="6">
        <v>46213.648888888885</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213.648888888885</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213.648888888885</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213.648888888885</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213.648888888885</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213.648888888885</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213.648888888885</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213.648888888885</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213.648888888885</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213.648888888885</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213.648888888885</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213.648888888885</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213.648888888885</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213.648888888885</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213.648888888885</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213.648888888885</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213.648888888885</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213.648888888885</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212</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v>46140</v>
      </c>
      <c r="C1130" s="23">
        <v>562.4</v>
      </c>
      <c r="D1130" s="23">
        <v>4345.4056801999996</v>
      </c>
      <c r="E1130" s="23">
        <v>295.52</v>
      </c>
      <c r="F1130" s="23">
        <v>1793.5014552</v>
      </c>
      <c r="G1130" s="23">
        <v>2</v>
      </c>
      <c r="H1130" s="23">
        <v>2551.9042250000002</v>
      </c>
      <c r="I1130" s="23">
        <v>293.52</v>
      </c>
      <c r="J1130" s="23">
        <v>-758.40276979999999</v>
      </c>
      <c r="K1130" s="23">
        <v>-291.52</v>
      </c>
      <c r="L1130" s="23">
        <v>41</v>
      </c>
      <c r="M1130" s="23">
        <v>461.68473999999998</v>
      </c>
      <c r="N1130" s="23">
        <v>22.172000000000001</v>
      </c>
      <c r="O1130" s="23">
        <v>280.36473999999998</v>
      </c>
      <c r="P1130" s="23">
        <v>0</v>
      </c>
      <c r="Q1130" s="23">
        <v>181.32</v>
      </c>
      <c r="R1130" s="23">
        <v>22.172000000000001</v>
      </c>
      <c r="S1130" s="23">
        <v>99.044740000000004</v>
      </c>
      <c r="T1130" s="23">
        <v>-22.172000000000001</v>
      </c>
    </row>
    <row r="1131" spans="2:20" x14ac:dyDescent="0.25">
      <c r="B1131" s="2">
        <v>46141</v>
      </c>
      <c r="C1131" s="23">
        <v>66.5</v>
      </c>
      <c r="D1131" s="23">
        <v>3459.4866900000002</v>
      </c>
      <c r="E1131" s="23">
        <v>513.48239999999998</v>
      </c>
      <c r="F1131" s="23">
        <v>2269.0868099999998</v>
      </c>
      <c r="G1131" s="23">
        <v>107.8</v>
      </c>
      <c r="H1131" s="23">
        <v>1190.3998799999999</v>
      </c>
      <c r="I1131" s="23">
        <v>405.68239999999997</v>
      </c>
      <c r="J1131" s="23">
        <v>1078.6869300000001</v>
      </c>
      <c r="K1131" s="23">
        <v>-297.88240000000002</v>
      </c>
      <c r="L1131" s="23">
        <v>35.200000000000003</v>
      </c>
      <c r="M1131" s="23">
        <v>417.09</v>
      </c>
      <c r="N1131" s="23">
        <v>6.9906481359999999</v>
      </c>
      <c r="O1131" s="23">
        <v>80.45</v>
      </c>
      <c r="P1131" s="23">
        <v>6.1</v>
      </c>
      <c r="Q1131" s="23">
        <v>336.64</v>
      </c>
      <c r="R1131" s="23">
        <v>0.89064813600000003</v>
      </c>
      <c r="S1131" s="23">
        <v>-256.19</v>
      </c>
      <c r="T1131" s="23">
        <v>5.2093518640000003</v>
      </c>
    </row>
    <row r="1132" spans="2:20" x14ac:dyDescent="0.25">
      <c r="B1132" s="2">
        <v>46142</v>
      </c>
      <c r="C1132" s="23">
        <v>652.59</v>
      </c>
      <c r="D1132" s="23">
        <v>8022.447048</v>
      </c>
      <c r="E1132" s="23">
        <v>38.209975472000004</v>
      </c>
      <c r="F1132" s="23">
        <v>6896.43</v>
      </c>
      <c r="G1132" s="23">
        <v>0</v>
      </c>
      <c r="H1132" s="23">
        <v>1126.0170479999999</v>
      </c>
      <c r="I1132" s="23">
        <v>38.209975472000004</v>
      </c>
      <c r="J1132" s="23">
        <v>5770.4129519999997</v>
      </c>
      <c r="K1132" s="23">
        <v>-38.209975470000003</v>
      </c>
      <c r="L1132" s="23">
        <v>94</v>
      </c>
      <c r="M1132" s="23">
        <v>333.18720000000002</v>
      </c>
      <c r="N1132" s="23">
        <v>1.695266795</v>
      </c>
      <c r="O1132" s="23">
        <v>57.89</v>
      </c>
      <c r="P1132" s="23">
        <v>0</v>
      </c>
      <c r="Q1132" s="23">
        <v>275.29719999999998</v>
      </c>
      <c r="R1132" s="23">
        <v>1.695266795</v>
      </c>
      <c r="S1132" s="23">
        <v>-217.40719999999999</v>
      </c>
      <c r="T1132" s="23">
        <v>-1.695266795</v>
      </c>
    </row>
    <row r="1133" spans="2:20" x14ac:dyDescent="0.25">
      <c r="B1133" s="2">
        <v>46143</v>
      </c>
    </row>
    <row r="1134" spans="2:20" x14ac:dyDescent="0.25">
      <c r="B1134" s="2">
        <v>46146</v>
      </c>
      <c r="C1134" s="23">
        <v>105.3</v>
      </c>
      <c r="D1134" s="23">
        <v>10240.248978</v>
      </c>
      <c r="E1134" s="23">
        <v>75.8</v>
      </c>
      <c r="F1134" s="23">
        <v>3272.9889779999999</v>
      </c>
      <c r="G1134" s="23">
        <v>75</v>
      </c>
      <c r="H1134" s="23">
        <v>6967.26</v>
      </c>
      <c r="I1134" s="23">
        <v>0.8</v>
      </c>
      <c r="J1134" s="23">
        <v>-3694.2710219999999</v>
      </c>
      <c r="K1134" s="23">
        <v>74.2</v>
      </c>
      <c r="L1134" s="23">
        <v>6.3</v>
      </c>
      <c r="M1134" s="23">
        <v>391.78</v>
      </c>
      <c r="N1134" s="23">
        <v>0</v>
      </c>
      <c r="O1134" s="23">
        <v>252.78</v>
      </c>
      <c r="P1134" s="23">
        <v>0</v>
      </c>
      <c r="Q1134" s="23">
        <v>139</v>
      </c>
      <c r="R1134" s="23">
        <v>0</v>
      </c>
      <c r="S1134" s="23">
        <v>113.78</v>
      </c>
      <c r="T1134" s="23">
        <v>0</v>
      </c>
    </row>
    <row r="1135" spans="2:20" x14ac:dyDescent="0.25">
      <c r="B1135" s="2">
        <v>46147</v>
      </c>
      <c r="C1135" s="23">
        <v>67</v>
      </c>
      <c r="D1135" s="23">
        <v>5661.3</v>
      </c>
      <c r="E1135" s="23">
        <v>132</v>
      </c>
      <c r="F1135" s="23">
        <v>3233.6</v>
      </c>
      <c r="G1135" s="23">
        <v>20</v>
      </c>
      <c r="H1135" s="23">
        <v>2427.6999999999998</v>
      </c>
      <c r="I1135" s="23">
        <v>112</v>
      </c>
      <c r="J1135" s="23">
        <v>805.9</v>
      </c>
      <c r="K1135" s="23">
        <v>-92</v>
      </c>
      <c r="L1135" s="23">
        <v>35.299999999999997</v>
      </c>
      <c r="M1135" s="23">
        <v>288.02999999999997</v>
      </c>
      <c r="N1135" s="23">
        <v>0</v>
      </c>
      <c r="O1135" s="23">
        <v>133</v>
      </c>
      <c r="P1135" s="23">
        <v>0</v>
      </c>
      <c r="Q1135" s="23">
        <v>155.03</v>
      </c>
      <c r="R1135" s="23">
        <v>0</v>
      </c>
      <c r="S1135" s="23">
        <v>-22.03</v>
      </c>
      <c r="T1135" s="23">
        <v>0</v>
      </c>
    </row>
    <row r="1136" spans="2:20" x14ac:dyDescent="0.25">
      <c r="B1136" s="2">
        <v>46148</v>
      </c>
      <c r="C1136" s="23">
        <v>179.6</v>
      </c>
      <c r="D1136" s="23">
        <v>4769.6459315000002</v>
      </c>
      <c r="E1136" s="23">
        <v>0</v>
      </c>
      <c r="F1136" s="23">
        <v>2408.3811009999999</v>
      </c>
      <c r="G1136" s="23">
        <v>0</v>
      </c>
      <c r="H1136" s="23">
        <v>2361.2648304999998</v>
      </c>
      <c r="I1136" s="23">
        <v>0</v>
      </c>
      <c r="J1136" s="23">
        <v>47.116270546999999</v>
      </c>
      <c r="K1136" s="23">
        <v>0</v>
      </c>
      <c r="L1136" s="23">
        <v>17.5</v>
      </c>
      <c r="M1136" s="23">
        <v>748.3</v>
      </c>
      <c r="N1136" s="23">
        <v>0</v>
      </c>
      <c r="O1136" s="23">
        <v>360.3</v>
      </c>
      <c r="P1136" s="23">
        <v>0</v>
      </c>
      <c r="Q1136" s="23">
        <v>388</v>
      </c>
      <c r="R1136" s="23">
        <v>0</v>
      </c>
      <c r="S1136" s="23">
        <v>-27.7</v>
      </c>
      <c r="T1136" s="23">
        <v>0</v>
      </c>
    </row>
    <row r="1137" spans="2:20" x14ac:dyDescent="0.25">
      <c r="B1137" s="2">
        <v>46149</v>
      </c>
      <c r="C1137" s="23">
        <v>153.9</v>
      </c>
      <c r="D1137" s="23">
        <v>4057.0579910000001</v>
      </c>
      <c r="E1137" s="23">
        <v>927.45</v>
      </c>
      <c r="F1137" s="23">
        <v>1845.5366630000001</v>
      </c>
      <c r="G1137" s="23">
        <v>350</v>
      </c>
      <c r="H1137" s="23">
        <v>2211.5213279999998</v>
      </c>
      <c r="I1137" s="23">
        <v>577.45000000000005</v>
      </c>
      <c r="J1137" s="23">
        <v>-365.98466500000001</v>
      </c>
      <c r="K1137" s="23">
        <v>-227.45</v>
      </c>
      <c r="L1137" s="23">
        <v>198.7354368</v>
      </c>
      <c r="M1137" s="23">
        <v>299.49689000000001</v>
      </c>
      <c r="N1137" s="23">
        <v>0</v>
      </c>
      <c r="O1137" s="23">
        <v>174.11689000000001</v>
      </c>
      <c r="P1137" s="23">
        <v>0</v>
      </c>
      <c r="Q1137" s="23">
        <v>125.38</v>
      </c>
      <c r="R1137" s="23">
        <v>0</v>
      </c>
      <c r="S1137" s="23">
        <v>48.736890000000002</v>
      </c>
      <c r="T1137" s="23">
        <v>0</v>
      </c>
    </row>
    <row r="1138" spans="2:20" x14ac:dyDescent="0.25">
      <c r="B1138" s="2">
        <v>46150</v>
      </c>
      <c r="C1138" s="23">
        <v>119.4</v>
      </c>
      <c r="D1138" s="23">
        <v>8936.1962619999995</v>
      </c>
      <c r="E1138" s="23">
        <v>102.5</v>
      </c>
      <c r="F1138" s="23">
        <v>5172.1162619999996</v>
      </c>
      <c r="G1138" s="23">
        <v>0</v>
      </c>
      <c r="H1138" s="23">
        <v>3764.08</v>
      </c>
      <c r="I1138" s="23">
        <v>102.5</v>
      </c>
      <c r="J1138" s="23">
        <v>1408.0362620000001</v>
      </c>
      <c r="K1138" s="23">
        <v>-102.5</v>
      </c>
      <c r="L1138" s="23">
        <v>11.2</v>
      </c>
      <c r="M1138" s="23">
        <v>306.72000000000003</v>
      </c>
      <c r="N1138" s="23">
        <v>0</v>
      </c>
      <c r="O1138" s="23">
        <v>204.36</v>
      </c>
      <c r="P1138" s="23">
        <v>0</v>
      </c>
      <c r="Q1138" s="23">
        <v>102.36</v>
      </c>
      <c r="R1138" s="23">
        <v>0</v>
      </c>
      <c r="S1138" s="23">
        <v>102</v>
      </c>
      <c r="T1138" s="23">
        <v>0</v>
      </c>
    </row>
    <row r="1139" spans="2:20" x14ac:dyDescent="0.25">
      <c r="B1139" s="2">
        <v>46153</v>
      </c>
      <c r="C1139" s="23">
        <v>489.3</v>
      </c>
      <c r="D1139" s="23">
        <v>3223.32125</v>
      </c>
      <c r="E1139" s="23">
        <v>0</v>
      </c>
      <c r="F1139" s="23">
        <v>1828.37</v>
      </c>
      <c r="G1139" s="23">
        <v>0</v>
      </c>
      <c r="H1139" s="23">
        <v>1394.9512500000001</v>
      </c>
      <c r="I1139" s="23">
        <v>0</v>
      </c>
      <c r="J1139" s="23">
        <v>433.41874999999999</v>
      </c>
      <c r="K1139" s="23">
        <v>0</v>
      </c>
      <c r="L1139" s="23">
        <v>43.5</v>
      </c>
      <c r="M1139" s="23">
        <v>531.87747000000002</v>
      </c>
      <c r="N1139" s="23">
        <v>0</v>
      </c>
      <c r="O1139" s="23">
        <v>264.74781999999999</v>
      </c>
      <c r="P1139" s="23">
        <v>0</v>
      </c>
      <c r="Q1139" s="23">
        <v>267.12965000000003</v>
      </c>
      <c r="R1139" s="23">
        <v>0</v>
      </c>
      <c r="S1139" s="23">
        <v>-2.3818299999999999</v>
      </c>
      <c r="T1139" s="23">
        <v>0</v>
      </c>
    </row>
    <row r="1140" spans="2:20" x14ac:dyDescent="0.25">
      <c r="B1140" s="2">
        <v>46154</v>
      </c>
      <c r="C1140" s="23">
        <v>110.4</v>
      </c>
      <c r="D1140" s="23">
        <v>6046.0040300000001</v>
      </c>
      <c r="E1140" s="23">
        <v>351</v>
      </c>
      <c r="F1140" s="23">
        <v>4176.2</v>
      </c>
      <c r="G1140" s="23">
        <v>171</v>
      </c>
      <c r="H1140" s="23">
        <v>1869.80403</v>
      </c>
      <c r="I1140" s="23">
        <v>180</v>
      </c>
      <c r="J1140" s="23">
        <v>2306.39597</v>
      </c>
      <c r="K1140" s="23">
        <v>-9</v>
      </c>
      <c r="L1140" s="23">
        <v>60.2</v>
      </c>
      <c r="M1140" s="23">
        <v>412.03370000000001</v>
      </c>
      <c r="N1140" s="23">
        <v>0</v>
      </c>
      <c r="O1140" s="23">
        <v>219.0137</v>
      </c>
      <c r="P1140" s="23">
        <v>0</v>
      </c>
      <c r="Q1140" s="23">
        <v>193.02</v>
      </c>
      <c r="R1140" s="23">
        <v>0</v>
      </c>
      <c r="S1140" s="23">
        <v>25.9937</v>
      </c>
      <c r="T1140" s="23">
        <v>0</v>
      </c>
    </row>
    <row r="1141" spans="2:20" x14ac:dyDescent="0.25">
      <c r="B1141" s="2">
        <v>46155</v>
      </c>
      <c r="C1141" s="23">
        <v>2375.8000000000002</v>
      </c>
      <c r="D1141" s="23">
        <v>13602.319229999999</v>
      </c>
      <c r="E1141" s="23">
        <v>0</v>
      </c>
      <c r="F1141" s="23">
        <v>10613.6</v>
      </c>
      <c r="G1141" s="23">
        <v>0</v>
      </c>
      <c r="H1141" s="23">
        <v>2988.7192300000002</v>
      </c>
      <c r="I1141" s="23">
        <v>0</v>
      </c>
      <c r="J1141" s="23">
        <v>7624.8807699999998</v>
      </c>
      <c r="K1141" s="23">
        <v>0</v>
      </c>
      <c r="L1141" s="23">
        <v>20.6</v>
      </c>
      <c r="M1141" s="23">
        <v>259.01324299999999</v>
      </c>
      <c r="N1141" s="23">
        <v>0</v>
      </c>
      <c r="O1141" s="23">
        <v>111.3</v>
      </c>
      <c r="P1141" s="23">
        <v>0</v>
      </c>
      <c r="Q1141" s="23">
        <v>147.71324300000001</v>
      </c>
      <c r="R1141" s="23">
        <v>0</v>
      </c>
      <c r="S1141" s="23">
        <v>-36.413243000000001</v>
      </c>
      <c r="T1141" s="23">
        <v>0</v>
      </c>
    </row>
    <row r="1142" spans="2:20" x14ac:dyDescent="0.25">
      <c r="B1142" s="2">
        <v>46156</v>
      </c>
      <c r="C1142" s="23">
        <v>103</v>
      </c>
      <c r="D1142" s="23">
        <v>2773.866</v>
      </c>
      <c r="E1142" s="23">
        <v>937.33</v>
      </c>
      <c r="F1142" s="23">
        <v>1504.9</v>
      </c>
      <c r="G1142" s="23">
        <v>480</v>
      </c>
      <c r="H1142" s="23">
        <v>1268.9659999999999</v>
      </c>
      <c r="I1142" s="23">
        <v>457.33</v>
      </c>
      <c r="J1142" s="23">
        <v>235.934</v>
      </c>
      <c r="K1142" s="23">
        <v>22.67</v>
      </c>
      <c r="L1142" s="23">
        <v>40.9</v>
      </c>
      <c r="M1142" s="23">
        <v>235.87</v>
      </c>
      <c r="N1142" s="23">
        <v>0</v>
      </c>
      <c r="O1142" s="23">
        <v>125.15</v>
      </c>
      <c r="P1142" s="23">
        <v>0</v>
      </c>
      <c r="Q1142" s="23">
        <v>110.72</v>
      </c>
      <c r="R1142" s="23">
        <v>0</v>
      </c>
      <c r="S1142" s="23">
        <v>14.43</v>
      </c>
      <c r="T1142" s="23">
        <v>0</v>
      </c>
    </row>
    <row r="1143" spans="2:20" x14ac:dyDescent="0.25">
      <c r="B1143" s="2">
        <v>46157</v>
      </c>
      <c r="C1143" s="23">
        <v>852.2</v>
      </c>
      <c r="D1143" s="23">
        <v>2225.73</v>
      </c>
      <c r="E1143" s="23">
        <v>10.25</v>
      </c>
      <c r="F1143" s="23">
        <v>1090.6300000000001</v>
      </c>
      <c r="G1143" s="23">
        <v>0</v>
      </c>
      <c r="H1143" s="23">
        <v>1135.0999999999999</v>
      </c>
      <c r="I1143" s="23">
        <v>10.25</v>
      </c>
      <c r="J1143" s="23">
        <v>-44.47</v>
      </c>
      <c r="K1143" s="23">
        <v>-10.25</v>
      </c>
      <c r="L1143" s="23">
        <v>25.9</v>
      </c>
      <c r="M1143" s="23">
        <v>573.10469999999998</v>
      </c>
      <c r="N1143" s="23">
        <v>0</v>
      </c>
      <c r="O1143" s="23">
        <v>296.20400000000001</v>
      </c>
      <c r="P1143" s="23">
        <v>0</v>
      </c>
      <c r="Q1143" s="23">
        <v>276.90069999999997</v>
      </c>
      <c r="R1143" s="23">
        <v>0</v>
      </c>
      <c r="S1143" s="23">
        <v>19.3033</v>
      </c>
      <c r="T1143" s="23">
        <v>0</v>
      </c>
    </row>
    <row r="1144" spans="2:20" x14ac:dyDescent="0.25">
      <c r="B1144" s="2">
        <v>46160</v>
      </c>
      <c r="C1144" s="23">
        <v>52.1</v>
      </c>
      <c r="D1144" s="23">
        <v>1897.674348</v>
      </c>
      <c r="E1144" s="23">
        <v>150</v>
      </c>
      <c r="F1144" s="23">
        <v>1105.2626869999999</v>
      </c>
      <c r="G1144" s="23">
        <v>75</v>
      </c>
      <c r="H1144" s="23">
        <v>792.41166099999998</v>
      </c>
      <c r="I1144" s="23">
        <v>75</v>
      </c>
      <c r="J1144" s="23">
        <v>312.85102599999999</v>
      </c>
      <c r="K1144" s="23">
        <v>0</v>
      </c>
      <c r="L1144" s="23">
        <v>110.8</v>
      </c>
      <c r="M1144" s="23">
        <v>496.65198099999998</v>
      </c>
      <c r="N1144" s="23">
        <v>13</v>
      </c>
      <c r="O1144" s="23">
        <v>141.40691100000001</v>
      </c>
      <c r="P1144" s="23">
        <v>0</v>
      </c>
      <c r="Q1144" s="23">
        <v>355.24507</v>
      </c>
      <c r="R1144" s="23">
        <v>13</v>
      </c>
      <c r="S1144" s="23">
        <v>-213.83815899999999</v>
      </c>
      <c r="T1144" s="23">
        <v>-13</v>
      </c>
    </row>
    <row r="1145" spans="2:20" x14ac:dyDescent="0.25">
      <c r="B1145" s="2">
        <v>46161</v>
      </c>
      <c r="C1145" s="23">
        <v>321</v>
      </c>
      <c r="D1145" s="23">
        <v>2591.5270390000001</v>
      </c>
      <c r="E1145" s="23">
        <v>201.27574999999999</v>
      </c>
      <c r="F1145" s="23">
        <v>1038.912356</v>
      </c>
      <c r="G1145" s="23">
        <v>200</v>
      </c>
      <c r="H1145" s="23">
        <v>1552.614683</v>
      </c>
      <c r="I1145" s="23">
        <v>1.2757499999999999</v>
      </c>
      <c r="J1145" s="23">
        <v>-513.70232699999997</v>
      </c>
      <c r="K1145" s="23">
        <v>198.72425000000001</v>
      </c>
      <c r="L1145" s="23">
        <v>61.2</v>
      </c>
      <c r="M1145" s="23">
        <v>351.56</v>
      </c>
      <c r="N1145" s="23">
        <v>10.5</v>
      </c>
      <c r="O1145" s="23">
        <v>179.14</v>
      </c>
      <c r="P1145" s="23">
        <v>0</v>
      </c>
      <c r="Q1145" s="23">
        <v>172.42</v>
      </c>
      <c r="R1145" s="23">
        <v>10.5</v>
      </c>
      <c r="S1145" s="23">
        <v>6.72</v>
      </c>
      <c r="T1145" s="23">
        <v>-10.5</v>
      </c>
    </row>
    <row r="1146" spans="2:20" x14ac:dyDescent="0.25">
      <c r="B1146" s="2">
        <v>46162</v>
      </c>
      <c r="C1146" s="23">
        <v>327.2</v>
      </c>
      <c r="D1146" s="23">
        <v>4708.8319320000001</v>
      </c>
      <c r="E1146" s="23">
        <v>222.10499999999999</v>
      </c>
      <c r="F1146" s="23">
        <v>2543.431932</v>
      </c>
      <c r="G1146" s="23">
        <v>0</v>
      </c>
      <c r="H1146" s="23">
        <v>2165.4</v>
      </c>
      <c r="I1146" s="23">
        <v>222.10499999999999</v>
      </c>
      <c r="J1146" s="23">
        <v>378.03193199999998</v>
      </c>
      <c r="K1146" s="23">
        <v>-222.10499999999999</v>
      </c>
      <c r="L1146" s="23">
        <v>142</v>
      </c>
      <c r="M1146" s="23">
        <v>584.88</v>
      </c>
      <c r="N1146" s="23">
        <v>0</v>
      </c>
      <c r="O1146" s="23">
        <v>211.52</v>
      </c>
      <c r="P1146" s="23">
        <v>0</v>
      </c>
      <c r="Q1146" s="23">
        <v>373.36</v>
      </c>
      <c r="R1146" s="23">
        <v>0</v>
      </c>
      <c r="S1146" s="23">
        <v>-161.84</v>
      </c>
      <c r="T1146" s="23">
        <v>0</v>
      </c>
    </row>
    <row r="1147" spans="2:20" x14ac:dyDescent="0.25">
      <c r="B1147" s="2">
        <v>46163</v>
      </c>
    </row>
    <row r="1148" spans="2:20" x14ac:dyDescent="0.25">
      <c r="B1148" s="2">
        <v>46164</v>
      </c>
      <c r="C1148" s="23">
        <v>152.5</v>
      </c>
      <c r="D1148" s="23">
        <v>2842.7862839999998</v>
      </c>
      <c r="E1148" s="23">
        <v>275</v>
      </c>
      <c r="F1148" s="23">
        <v>1607.586284</v>
      </c>
      <c r="G1148" s="23">
        <v>0</v>
      </c>
      <c r="H1148" s="23">
        <v>1235.2</v>
      </c>
      <c r="I1148" s="23">
        <v>275</v>
      </c>
      <c r="J1148" s="23">
        <v>372.38628399999999</v>
      </c>
      <c r="K1148" s="23">
        <v>-275</v>
      </c>
      <c r="L1148" s="23">
        <v>35.6</v>
      </c>
      <c r="M1148" s="23">
        <v>523.79999999999995</v>
      </c>
      <c r="N1148" s="23">
        <v>0</v>
      </c>
      <c r="O1148" s="23">
        <v>309.2</v>
      </c>
      <c r="P1148" s="23">
        <v>0</v>
      </c>
      <c r="Q1148" s="23">
        <v>214.6</v>
      </c>
      <c r="R1148" s="23">
        <v>0</v>
      </c>
      <c r="S1148" s="23">
        <v>94.6</v>
      </c>
      <c r="T1148" s="23">
        <v>0</v>
      </c>
    </row>
    <row r="1149" spans="2:20" x14ac:dyDescent="0.25">
      <c r="B1149" s="2">
        <v>46167</v>
      </c>
      <c r="C1149" s="23">
        <v>56.8</v>
      </c>
      <c r="D1149" s="23">
        <v>4006.5882999999999</v>
      </c>
      <c r="E1149" s="23">
        <v>566</v>
      </c>
      <c r="F1149" s="23">
        <v>1660.35</v>
      </c>
      <c r="G1149" s="23">
        <v>200</v>
      </c>
      <c r="H1149" s="23">
        <v>2346.2383</v>
      </c>
      <c r="I1149" s="23">
        <v>366</v>
      </c>
      <c r="J1149" s="23">
        <v>-685.88829999999996</v>
      </c>
      <c r="K1149" s="23">
        <v>-166</v>
      </c>
      <c r="L1149" s="23">
        <v>23</v>
      </c>
      <c r="M1149" s="23">
        <v>403.23480000000001</v>
      </c>
      <c r="N1149" s="23">
        <v>1.96</v>
      </c>
      <c r="O1149" s="23">
        <v>269.83479999999997</v>
      </c>
      <c r="P1149" s="23">
        <v>0</v>
      </c>
      <c r="Q1149" s="23">
        <v>133.4</v>
      </c>
      <c r="R1149" s="23">
        <v>1.96</v>
      </c>
      <c r="S1149" s="23">
        <v>136.4348</v>
      </c>
      <c r="T1149" s="23">
        <v>-1.96</v>
      </c>
    </row>
    <row r="1150" spans="2:20" x14ac:dyDescent="0.25">
      <c r="B1150" s="2">
        <v>46168</v>
      </c>
      <c r="C1150" s="23">
        <v>28.6</v>
      </c>
      <c r="D1150" s="23">
        <v>2262.283825</v>
      </c>
      <c r="E1150" s="23">
        <v>280</v>
      </c>
      <c r="F1150" s="23">
        <v>984.31382499999995</v>
      </c>
      <c r="G1150" s="23">
        <v>160</v>
      </c>
      <c r="H1150" s="23">
        <v>1277.97</v>
      </c>
      <c r="I1150" s="23">
        <v>120</v>
      </c>
      <c r="J1150" s="23">
        <v>-293.65617500000002</v>
      </c>
      <c r="K1150" s="23">
        <v>40</v>
      </c>
      <c r="L1150" s="23">
        <v>21.4</v>
      </c>
      <c r="M1150" s="23">
        <v>758.99708499999997</v>
      </c>
      <c r="N1150" s="23">
        <v>0</v>
      </c>
      <c r="O1150" s="23">
        <v>408.99708500000003</v>
      </c>
      <c r="P1150" s="23">
        <v>0</v>
      </c>
      <c r="Q1150" s="23">
        <v>350</v>
      </c>
      <c r="R1150" s="23">
        <v>0</v>
      </c>
      <c r="S1150" s="23">
        <v>58.997084999999998</v>
      </c>
      <c r="T1150" s="23">
        <v>0</v>
      </c>
    </row>
    <row r="1151" spans="2:20" x14ac:dyDescent="0.25">
      <c r="B1151" s="2">
        <v>46169</v>
      </c>
      <c r="C1151" s="23">
        <v>377.87477000000001</v>
      </c>
      <c r="D1151" s="23">
        <v>5696.0021521999997</v>
      </c>
      <c r="E1151" s="23">
        <v>11</v>
      </c>
      <c r="F1151" s="23">
        <v>3064.8825060999998</v>
      </c>
      <c r="G1151" s="23">
        <v>0</v>
      </c>
      <c r="H1151" s="23">
        <v>2631.1196461</v>
      </c>
      <c r="I1151" s="23">
        <v>11</v>
      </c>
      <c r="J1151" s="23">
        <v>433.76285999999999</v>
      </c>
      <c r="K1151" s="23">
        <v>-11</v>
      </c>
      <c r="L1151" s="23">
        <v>39.6</v>
      </c>
      <c r="M1151" s="23">
        <v>2011.7483297000001</v>
      </c>
      <c r="N1151" s="23">
        <v>5.3025000000000002</v>
      </c>
      <c r="O1151" s="23">
        <v>934.93165433000001</v>
      </c>
      <c r="P1151" s="23">
        <v>0</v>
      </c>
      <c r="Q1151" s="23">
        <v>1076.8166753</v>
      </c>
      <c r="R1151" s="23">
        <v>5.3025000000000002</v>
      </c>
      <c r="S1151" s="23">
        <v>-141.88502099999999</v>
      </c>
      <c r="T1151" s="23">
        <v>-5.3025000000000002</v>
      </c>
    </row>
    <row r="1152" spans="2:20" x14ac:dyDescent="0.25">
      <c r="B1152" s="2">
        <v>46170</v>
      </c>
      <c r="C1152" s="23">
        <v>364.6</v>
      </c>
      <c r="D1152" s="23">
        <v>3193.5877500000001</v>
      </c>
      <c r="E1152" s="23">
        <v>0</v>
      </c>
      <c r="F1152" s="23">
        <v>1068.8877500000001</v>
      </c>
      <c r="G1152" s="23">
        <v>0</v>
      </c>
      <c r="H1152" s="23">
        <v>2124.6999999999998</v>
      </c>
      <c r="I1152" s="23">
        <v>0</v>
      </c>
      <c r="J1152" s="23">
        <v>-1055.8122499999999</v>
      </c>
      <c r="K1152" s="23">
        <v>0</v>
      </c>
      <c r="L1152" s="23">
        <v>21.7</v>
      </c>
      <c r="M1152" s="23">
        <v>531.87779999999998</v>
      </c>
      <c r="N1152" s="23">
        <v>4.6780705300000003</v>
      </c>
      <c r="O1152" s="23">
        <v>338.86779999999999</v>
      </c>
      <c r="P1152" s="23">
        <v>0</v>
      </c>
      <c r="Q1152" s="23">
        <v>193.01</v>
      </c>
      <c r="R1152" s="23">
        <v>4.6780705300000003</v>
      </c>
      <c r="S1152" s="23">
        <v>145.8578</v>
      </c>
      <c r="T1152" s="23">
        <v>-4.6780705300000003</v>
      </c>
    </row>
    <row r="1153" spans="2:20" x14ac:dyDescent="0.25">
      <c r="B1153" s="2">
        <v>46171</v>
      </c>
      <c r="C1153" s="23">
        <v>76.5</v>
      </c>
      <c r="D1153" s="23">
        <v>3844.0894499999999</v>
      </c>
      <c r="E1153" s="23">
        <v>83.576499999999996</v>
      </c>
      <c r="F1153" s="23">
        <v>1645.8894499999999</v>
      </c>
      <c r="G1153" s="23">
        <v>0</v>
      </c>
      <c r="H1153" s="23">
        <v>2198.1999999999998</v>
      </c>
      <c r="I1153" s="23">
        <v>83.576499999999996</v>
      </c>
      <c r="J1153" s="23">
        <v>-552.31055000000003</v>
      </c>
      <c r="K1153" s="23">
        <v>-83.576499999999996</v>
      </c>
      <c r="L1153" s="23">
        <v>66.5</v>
      </c>
      <c r="M1153" s="23">
        <v>544.09032500000001</v>
      </c>
      <c r="N1153" s="23">
        <v>6.4630000000000001</v>
      </c>
      <c r="O1153" s="23">
        <v>353.32504</v>
      </c>
      <c r="P1153" s="23">
        <v>3.5</v>
      </c>
      <c r="Q1153" s="23">
        <v>190.76528500000001</v>
      </c>
      <c r="R1153" s="23">
        <v>2.9630000000000001</v>
      </c>
      <c r="S1153" s="23">
        <v>162.559755</v>
      </c>
      <c r="T1153" s="23">
        <v>0.53700000000000003</v>
      </c>
    </row>
    <row r="1154" spans="2:20" x14ac:dyDescent="0.25">
      <c r="B1154" s="2">
        <v>46174</v>
      </c>
      <c r="C1154" s="23">
        <v>102.2</v>
      </c>
      <c r="D1154" s="23">
        <v>1660.316057</v>
      </c>
      <c r="E1154" s="23">
        <v>50.8</v>
      </c>
      <c r="F1154" s="23">
        <v>965.11605699999996</v>
      </c>
      <c r="G1154" s="23">
        <v>0</v>
      </c>
      <c r="H1154" s="23">
        <v>695.2</v>
      </c>
      <c r="I1154" s="23">
        <v>50.8</v>
      </c>
      <c r="J1154" s="23">
        <v>269.91605700000002</v>
      </c>
      <c r="K1154" s="23">
        <v>-50.8</v>
      </c>
      <c r="L1154" s="23">
        <v>73.099999999999994</v>
      </c>
      <c r="M1154" s="23">
        <v>518.28405699999996</v>
      </c>
      <c r="N1154" s="23">
        <v>33</v>
      </c>
      <c r="O1154" s="23">
        <v>318.37405699999999</v>
      </c>
      <c r="P1154" s="23">
        <v>0</v>
      </c>
      <c r="Q1154" s="23">
        <v>199.91</v>
      </c>
      <c r="R1154" s="23">
        <v>33</v>
      </c>
      <c r="S1154" s="23">
        <v>118.464057</v>
      </c>
      <c r="T1154" s="23">
        <v>-33</v>
      </c>
    </row>
    <row r="1155" spans="2:20" x14ac:dyDescent="0.25">
      <c r="B1155" s="2">
        <v>46175</v>
      </c>
      <c r="C1155" s="23">
        <v>68.599999999999994</v>
      </c>
      <c r="D1155" s="23">
        <v>1541.03071</v>
      </c>
      <c r="E1155" s="23">
        <v>10.5</v>
      </c>
      <c r="F1155" s="23">
        <v>985.43070999999998</v>
      </c>
      <c r="G1155" s="23">
        <v>0.5</v>
      </c>
      <c r="H1155" s="23">
        <v>555.6</v>
      </c>
      <c r="I1155" s="23">
        <v>10</v>
      </c>
      <c r="J1155" s="23">
        <v>429.83071000000001</v>
      </c>
      <c r="K1155" s="23">
        <v>-9.5</v>
      </c>
      <c r="L1155" s="23">
        <v>4.2</v>
      </c>
      <c r="M1155" s="23">
        <v>610.82100000000003</v>
      </c>
      <c r="N1155" s="23">
        <v>10</v>
      </c>
      <c r="O1155" s="23">
        <v>404.31099999999998</v>
      </c>
      <c r="P1155" s="23">
        <v>0</v>
      </c>
      <c r="Q1155" s="23">
        <v>206.51</v>
      </c>
      <c r="R1155" s="23">
        <v>10</v>
      </c>
      <c r="S1155" s="23">
        <v>197.80099999999999</v>
      </c>
      <c r="T1155" s="23">
        <v>-10</v>
      </c>
    </row>
    <row r="1156" spans="2:20" x14ac:dyDescent="0.25">
      <c r="B1156" s="2">
        <v>46176</v>
      </c>
      <c r="C1156" s="23">
        <v>355.4</v>
      </c>
      <c r="D1156" s="23">
        <v>3929.8243699999998</v>
      </c>
      <c r="E1156" s="23">
        <v>365</v>
      </c>
      <c r="F1156" s="23">
        <v>2267.5243700000001</v>
      </c>
      <c r="G1156" s="23">
        <v>210</v>
      </c>
      <c r="H1156" s="23">
        <v>1662.3</v>
      </c>
      <c r="I1156" s="23">
        <v>155</v>
      </c>
      <c r="J1156" s="23">
        <v>605.22437000000002</v>
      </c>
      <c r="K1156" s="23">
        <v>55</v>
      </c>
      <c r="L1156" s="23">
        <v>80</v>
      </c>
      <c r="M1156" s="23">
        <v>1143.635</v>
      </c>
      <c r="N1156" s="23">
        <v>60.3</v>
      </c>
      <c r="O1156" s="23">
        <v>556.64499999999998</v>
      </c>
      <c r="P1156" s="23">
        <v>0</v>
      </c>
      <c r="Q1156" s="23">
        <v>586.99</v>
      </c>
      <c r="R1156" s="23">
        <v>60.3</v>
      </c>
      <c r="S1156" s="23">
        <v>-30.344999999999999</v>
      </c>
      <c r="T1156" s="23">
        <v>-60.3</v>
      </c>
    </row>
    <row r="1157" spans="2:20" x14ac:dyDescent="0.25">
      <c r="B1157" s="2">
        <v>46177</v>
      </c>
      <c r="C1157" s="23">
        <v>0</v>
      </c>
      <c r="D1157" s="23">
        <v>349.05894799999999</v>
      </c>
      <c r="E1157" s="23">
        <v>282.45000775</v>
      </c>
      <c r="F1157" s="23">
        <v>140.5</v>
      </c>
      <c r="G1157" s="23">
        <v>80</v>
      </c>
      <c r="H1157" s="23">
        <v>208.55894799999999</v>
      </c>
      <c r="I1157" s="23">
        <v>202.45000775</v>
      </c>
      <c r="J1157" s="23">
        <v>-68.058948000000001</v>
      </c>
      <c r="K1157" s="23">
        <v>-122.4500077</v>
      </c>
      <c r="L1157" s="23">
        <v>2.2999999999999998</v>
      </c>
      <c r="M1157" s="23">
        <v>395.21957500000002</v>
      </c>
      <c r="N1157" s="23">
        <v>0</v>
      </c>
      <c r="O1157" s="23">
        <v>237.37957499999999</v>
      </c>
      <c r="P1157" s="23">
        <v>0</v>
      </c>
      <c r="Q1157" s="23">
        <v>157.84</v>
      </c>
      <c r="R1157" s="23">
        <v>0</v>
      </c>
      <c r="S1157" s="23">
        <v>79.539574999999999</v>
      </c>
      <c r="T1157" s="23">
        <v>0</v>
      </c>
    </row>
    <row r="1158" spans="2:20" x14ac:dyDescent="0.25">
      <c r="B1158" s="2">
        <v>46178</v>
      </c>
      <c r="C1158" s="23">
        <v>80.410607999999996</v>
      </c>
      <c r="D1158" s="23">
        <v>2817.0839999999998</v>
      </c>
      <c r="E1158" s="23">
        <v>93.313947361999993</v>
      </c>
      <c r="F1158" s="23">
        <v>1512.4639999999999</v>
      </c>
      <c r="G1158" s="23">
        <v>0</v>
      </c>
      <c r="H1158" s="23">
        <v>1304.6199999999999</v>
      </c>
      <c r="I1158" s="23">
        <v>93.313947361999993</v>
      </c>
      <c r="J1158" s="23">
        <v>207.84399999999999</v>
      </c>
      <c r="K1158" s="23">
        <v>-93.31394736</v>
      </c>
      <c r="L1158" s="23">
        <v>32.9</v>
      </c>
      <c r="M1158" s="23">
        <v>643.75</v>
      </c>
      <c r="N1158" s="23">
        <v>1.488086909</v>
      </c>
      <c r="O1158" s="23">
        <v>293.60000000000002</v>
      </c>
      <c r="P1158" s="23">
        <v>0</v>
      </c>
      <c r="Q1158" s="23">
        <v>350.15</v>
      </c>
      <c r="R1158" s="23">
        <v>1.488086909</v>
      </c>
      <c r="S1158" s="23">
        <v>-56.55</v>
      </c>
      <c r="T1158" s="23">
        <v>-1.488086909</v>
      </c>
    </row>
    <row r="1159" spans="2:20" x14ac:dyDescent="0.25">
      <c r="B1159" s="2">
        <v>46181</v>
      </c>
      <c r="C1159" s="23">
        <v>85.4</v>
      </c>
      <c r="D1159" s="23">
        <v>8233.9</v>
      </c>
      <c r="E1159" s="23">
        <v>9</v>
      </c>
      <c r="F1159" s="23">
        <v>4896.3999999999996</v>
      </c>
      <c r="G1159" s="23">
        <v>0</v>
      </c>
      <c r="H1159" s="23">
        <v>3337.5</v>
      </c>
      <c r="I1159" s="23">
        <v>9</v>
      </c>
      <c r="J1159" s="23">
        <v>1558.9</v>
      </c>
      <c r="K1159" s="23">
        <v>-9</v>
      </c>
      <c r="L1159" s="23">
        <v>40.700000000000003</v>
      </c>
      <c r="M1159" s="23">
        <v>429.28190000000001</v>
      </c>
      <c r="N1159" s="23">
        <v>6</v>
      </c>
      <c r="O1159" s="23">
        <v>256.43189999999998</v>
      </c>
      <c r="P1159" s="23">
        <v>6</v>
      </c>
      <c r="Q1159" s="23">
        <v>172.85</v>
      </c>
      <c r="R1159" s="23">
        <v>0</v>
      </c>
      <c r="S1159" s="23">
        <v>83.581900000000005</v>
      </c>
      <c r="T1159" s="23">
        <v>6</v>
      </c>
    </row>
    <row r="1160" spans="2:20" x14ac:dyDescent="0.25">
      <c r="B1160" s="2">
        <v>46182</v>
      </c>
      <c r="C1160" s="23">
        <v>0</v>
      </c>
      <c r="D1160" s="23">
        <v>4925.2936</v>
      </c>
      <c r="E1160" s="23">
        <v>0</v>
      </c>
      <c r="F1160" s="23">
        <v>2146.7235999999998</v>
      </c>
      <c r="G1160" s="23">
        <v>0</v>
      </c>
      <c r="H1160" s="23">
        <v>2778.57</v>
      </c>
      <c r="I1160" s="23">
        <v>0</v>
      </c>
      <c r="J1160" s="23">
        <v>-631.84640000000002</v>
      </c>
      <c r="K1160" s="23">
        <v>0</v>
      </c>
      <c r="L1160" s="23">
        <v>32</v>
      </c>
      <c r="M1160" s="23">
        <v>588.76</v>
      </c>
      <c r="N1160" s="23">
        <v>10</v>
      </c>
      <c r="O1160" s="23">
        <v>403.24</v>
      </c>
      <c r="P1160" s="23">
        <v>0</v>
      </c>
      <c r="Q1160" s="23">
        <v>185.52</v>
      </c>
      <c r="R1160" s="23">
        <v>10</v>
      </c>
      <c r="S1160" s="23">
        <v>217.72</v>
      </c>
      <c r="T1160" s="23">
        <v>-10</v>
      </c>
    </row>
    <row r="1161" spans="2:20" x14ac:dyDescent="0.25">
      <c r="B1161" s="2">
        <v>46183</v>
      </c>
      <c r="C1161" s="23">
        <v>225.9</v>
      </c>
      <c r="D1161" s="23">
        <v>2382.2671811999999</v>
      </c>
      <c r="E1161" s="23">
        <v>0</v>
      </c>
      <c r="F1161" s="23">
        <v>829.14890000000003</v>
      </c>
      <c r="G1161" s="23">
        <v>0</v>
      </c>
      <c r="H1161" s="23">
        <v>1553.1182812</v>
      </c>
      <c r="I1161" s="23">
        <v>0</v>
      </c>
      <c r="J1161" s="23">
        <v>-723.96938120000004</v>
      </c>
      <c r="K1161" s="23">
        <v>0</v>
      </c>
      <c r="L1161" s="23">
        <v>24.8</v>
      </c>
      <c r="M1161" s="23">
        <v>383.16514999999998</v>
      </c>
      <c r="N1161" s="23">
        <v>85</v>
      </c>
      <c r="O1161" s="23">
        <v>221.18611999999999</v>
      </c>
      <c r="P1161" s="23">
        <v>0</v>
      </c>
      <c r="Q1161" s="23">
        <v>161.97902999999999</v>
      </c>
      <c r="R1161" s="23">
        <v>85</v>
      </c>
      <c r="S1161" s="23">
        <v>59.207090000000001</v>
      </c>
      <c r="T1161" s="23">
        <v>-85</v>
      </c>
    </row>
    <row r="1162" spans="2:20" x14ac:dyDescent="0.25">
      <c r="B1162" s="2">
        <v>46184</v>
      </c>
      <c r="C1162" s="23">
        <v>144.6</v>
      </c>
      <c r="D1162" s="23">
        <v>3824.684898</v>
      </c>
      <c r="E1162" s="23">
        <v>13</v>
      </c>
      <c r="F1162" s="23">
        <v>1611.8148980000001</v>
      </c>
      <c r="G1162" s="23">
        <v>0</v>
      </c>
      <c r="H1162" s="23">
        <v>2212.87</v>
      </c>
      <c r="I1162" s="23">
        <v>13</v>
      </c>
      <c r="J1162" s="23">
        <v>-601.05510200000003</v>
      </c>
      <c r="K1162" s="23">
        <v>-13</v>
      </c>
      <c r="L1162" s="23">
        <v>23.3</v>
      </c>
      <c r="M1162" s="23">
        <v>810.44200000000001</v>
      </c>
      <c r="N1162" s="23">
        <v>0</v>
      </c>
      <c r="O1162" s="23">
        <v>513.96</v>
      </c>
      <c r="P1162" s="23">
        <v>0</v>
      </c>
      <c r="Q1162" s="23">
        <v>296.48200000000003</v>
      </c>
      <c r="R1162" s="23">
        <v>0</v>
      </c>
      <c r="S1162" s="23">
        <v>217.47800000000001</v>
      </c>
      <c r="T1162" s="23">
        <v>0</v>
      </c>
    </row>
    <row r="1163" spans="2:20" x14ac:dyDescent="0.25">
      <c r="B1163" s="2">
        <v>46185</v>
      </c>
      <c r="C1163" s="23">
        <v>37</v>
      </c>
      <c r="D1163" s="23">
        <v>2107.7809999999999</v>
      </c>
      <c r="E1163" s="23">
        <v>0</v>
      </c>
      <c r="F1163" s="23">
        <v>1281.191</v>
      </c>
      <c r="G1163" s="23">
        <v>0</v>
      </c>
      <c r="H1163" s="23">
        <v>826.59</v>
      </c>
      <c r="I1163" s="23">
        <v>0</v>
      </c>
      <c r="J1163" s="23">
        <v>454.601</v>
      </c>
      <c r="K1163" s="23">
        <v>0</v>
      </c>
      <c r="L1163" s="23">
        <v>11.35</v>
      </c>
      <c r="M1163" s="23">
        <v>413.28</v>
      </c>
      <c r="N1163" s="23">
        <v>67.317415396000001</v>
      </c>
      <c r="O1163" s="23">
        <v>232.13</v>
      </c>
      <c r="P1163" s="23">
        <v>0</v>
      </c>
      <c r="Q1163" s="23">
        <v>181.15</v>
      </c>
      <c r="R1163" s="23">
        <v>67.317415396000001</v>
      </c>
      <c r="S1163" s="23">
        <v>50.98</v>
      </c>
      <c r="T1163" s="23">
        <v>-67.317415400000002</v>
      </c>
    </row>
    <row r="1164" spans="2:20" x14ac:dyDescent="0.25">
      <c r="B1164" s="2">
        <v>46188</v>
      </c>
      <c r="C1164" s="23">
        <v>95</v>
      </c>
      <c r="D1164" s="23">
        <v>2502.698997</v>
      </c>
      <c r="E1164" s="23">
        <v>67</v>
      </c>
      <c r="F1164" s="23">
        <v>1576.0989970000001</v>
      </c>
      <c r="G1164" s="23">
        <v>0</v>
      </c>
      <c r="H1164" s="23">
        <v>926.6</v>
      </c>
      <c r="I1164" s="23">
        <v>67</v>
      </c>
      <c r="J1164" s="23">
        <v>649.49899700000003</v>
      </c>
      <c r="K1164" s="23">
        <v>-67</v>
      </c>
      <c r="L1164" s="23">
        <v>144.19999999999999</v>
      </c>
      <c r="M1164" s="23">
        <v>407.2</v>
      </c>
      <c r="N1164" s="23">
        <v>0</v>
      </c>
      <c r="O1164" s="23">
        <v>189.6</v>
      </c>
      <c r="P1164" s="23">
        <v>0</v>
      </c>
      <c r="Q1164" s="23">
        <v>217.6</v>
      </c>
      <c r="R1164" s="23">
        <v>0</v>
      </c>
      <c r="S1164" s="23">
        <v>-28</v>
      </c>
      <c r="T1164" s="23">
        <v>0</v>
      </c>
    </row>
    <row r="1165" spans="2:20" x14ac:dyDescent="0.25">
      <c r="B1165" s="2">
        <v>46189</v>
      </c>
      <c r="C1165" s="23">
        <v>14.2</v>
      </c>
      <c r="D1165" s="23">
        <v>4220.209253</v>
      </c>
      <c r="E1165" s="23">
        <v>253</v>
      </c>
      <c r="F1165" s="23">
        <v>1934.3092529999999</v>
      </c>
      <c r="G1165" s="23">
        <v>253</v>
      </c>
      <c r="H1165" s="23">
        <v>2285.9</v>
      </c>
      <c r="I1165" s="23">
        <v>0</v>
      </c>
      <c r="J1165" s="23">
        <v>-351.59074700000002</v>
      </c>
      <c r="K1165" s="23">
        <v>253</v>
      </c>
      <c r="L1165" s="23">
        <v>38.6</v>
      </c>
      <c r="M1165" s="23">
        <v>733.03562699999998</v>
      </c>
      <c r="N1165" s="23">
        <v>29</v>
      </c>
      <c r="O1165" s="23">
        <v>537.36</v>
      </c>
      <c r="P1165" s="23">
        <v>29</v>
      </c>
      <c r="Q1165" s="23">
        <v>195.67562699999999</v>
      </c>
      <c r="R1165" s="23">
        <v>0</v>
      </c>
      <c r="S1165" s="23">
        <v>341.68437299999999</v>
      </c>
      <c r="T1165" s="23">
        <v>29</v>
      </c>
    </row>
    <row r="1166" spans="2:20" x14ac:dyDescent="0.25">
      <c r="B1166" s="2">
        <v>46190</v>
      </c>
      <c r="C1166" s="23">
        <v>4.6943067440000004</v>
      </c>
      <c r="D1166" s="23">
        <v>2349.2063604</v>
      </c>
      <c r="E1166" s="23">
        <v>9.1</v>
      </c>
      <c r="F1166" s="23">
        <v>1416.7127</v>
      </c>
      <c r="G1166" s="23">
        <v>0</v>
      </c>
      <c r="H1166" s="23">
        <v>932.49366042999998</v>
      </c>
      <c r="I1166" s="23">
        <v>9.1</v>
      </c>
      <c r="J1166" s="23">
        <v>484.21903957000001</v>
      </c>
      <c r="K1166" s="23">
        <v>-9.1</v>
      </c>
      <c r="L1166" s="23">
        <v>36.1</v>
      </c>
      <c r="M1166" s="23">
        <v>617.46</v>
      </c>
      <c r="N1166" s="23">
        <v>10.35</v>
      </c>
      <c r="O1166" s="23">
        <v>380.41</v>
      </c>
      <c r="P1166" s="23">
        <v>0</v>
      </c>
      <c r="Q1166" s="23">
        <v>237.05</v>
      </c>
      <c r="R1166" s="23">
        <v>10.35</v>
      </c>
      <c r="S1166" s="23">
        <v>143.36000000000001</v>
      </c>
      <c r="T1166" s="23">
        <v>-10.35</v>
      </c>
    </row>
    <row r="1167" spans="2:20" x14ac:dyDescent="0.25">
      <c r="B1167" s="2">
        <v>46191</v>
      </c>
      <c r="C1167" s="23">
        <v>97.85</v>
      </c>
      <c r="D1167" s="23">
        <v>4112.8629000000001</v>
      </c>
      <c r="E1167" s="23">
        <v>302.2</v>
      </c>
      <c r="F1167" s="23">
        <v>2126.0129000000002</v>
      </c>
      <c r="G1167" s="23">
        <v>300</v>
      </c>
      <c r="H1167" s="23">
        <v>1986.85</v>
      </c>
      <c r="I1167" s="23">
        <v>2.2000000000000002</v>
      </c>
      <c r="J1167" s="23">
        <v>139.16290000000001</v>
      </c>
      <c r="K1167" s="23">
        <v>297.8</v>
      </c>
      <c r="L1167" s="23">
        <v>37.5</v>
      </c>
      <c r="M1167" s="23">
        <v>956.19053899999994</v>
      </c>
      <c r="N1167" s="23">
        <v>4.3320067440000001</v>
      </c>
      <c r="O1167" s="23">
        <v>608.12053900000001</v>
      </c>
      <c r="P1167" s="23">
        <v>0</v>
      </c>
      <c r="Q1167" s="23">
        <v>348.07</v>
      </c>
      <c r="R1167" s="23">
        <v>4.3320067440000001</v>
      </c>
      <c r="S1167" s="23">
        <v>260.05053900000001</v>
      </c>
      <c r="T1167" s="23">
        <v>-4.3320067440000001</v>
      </c>
    </row>
    <row r="1168" spans="2:20" x14ac:dyDescent="0.25">
      <c r="B1168" s="2">
        <v>46192</v>
      </c>
      <c r="C1168" s="23">
        <v>0</v>
      </c>
      <c r="D1168" s="23">
        <v>387.7</v>
      </c>
      <c r="E1168" s="23">
        <v>0</v>
      </c>
      <c r="F1168" s="23">
        <v>126.6</v>
      </c>
      <c r="G1168" s="23">
        <v>0</v>
      </c>
      <c r="H1168" s="23">
        <v>261.10000000000002</v>
      </c>
      <c r="I1168" s="23">
        <v>0</v>
      </c>
      <c r="J1168" s="23">
        <v>-134.5</v>
      </c>
      <c r="K1168" s="23">
        <v>0</v>
      </c>
      <c r="L1168" s="23">
        <v>14.6</v>
      </c>
      <c r="M1168" s="23">
        <v>102.2</v>
      </c>
      <c r="N1168" s="23">
        <v>0</v>
      </c>
      <c r="O1168" s="23">
        <v>64.5</v>
      </c>
      <c r="P1168" s="23">
        <v>0</v>
      </c>
      <c r="Q1168" s="23">
        <v>37.700000000000003</v>
      </c>
      <c r="R1168" s="23">
        <v>0</v>
      </c>
      <c r="S1168" s="23">
        <v>26.8</v>
      </c>
      <c r="T1168" s="23">
        <v>0</v>
      </c>
    </row>
    <row r="1169" spans="2:20" x14ac:dyDescent="0.25">
      <c r="B1169" s="2">
        <v>46195</v>
      </c>
      <c r="C1169" s="23">
        <v>14.5</v>
      </c>
      <c r="D1169" s="23">
        <v>2080.6614100000002</v>
      </c>
      <c r="E1169" s="23">
        <v>0</v>
      </c>
      <c r="F1169" s="23">
        <v>959.96141</v>
      </c>
      <c r="G1169" s="23">
        <v>0</v>
      </c>
      <c r="H1169" s="23">
        <v>1120.7</v>
      </c>
      <c r="I1169" s="23">
        <v>0</v>
      </c>
      <c r="J1169" s="23">
        <v>-160.73858999999999</v>
      </c>
      <c r="K1169" s="23">
        <v>0</v>
      </c>
      <c r="L1169" s="23">
        <v>11.1</v>
      </c>
      <c r="M1169" s="23">
        <v>420.26</v>
      </c>
      <c r="N1169" s="23">
        <v>10</v>
      </c>
      <c r="O1169" s="23">
        <v>297.63</v>
      </c>
      <c r="P1169" s="23">
        <v>0</v>
      </c>
      <c r="Q1169" s="23">
        <v>122.63</v>
      </c>
      <c r="R1169" s="23">
        <v>10</v>
      </c>
      <c r="S1169" s="23">
        <v>175</v>
      </c>
      <c r="T1169" s="23">
        <v>-10</v>
      </c>
    </row>
    <row r="1170" spans="2:20" x14ac:dyDescent="0.25">
      <c r="B1170" s="2">
        <v>46196</v>
      </c>
      <c r="C1170" s="23">
        <v>24.3</v>
      </c>
      <c r="D1170" s="23">
        <v>1952.597389</v>
      </c>
      <c r="E1170" s="23">
        <v>3.915</v>
      </c>
      <c r="F1170" s="23">
        <v>1237.0173890000001</v>
      </c>
      <c r="G1170" s="23">
        <v>0</v>
      </c>
      <c r="H1170" s="23">
        <v>715.58</v>
      </c>
      <c r="I1170" s="23">
        <v>3.915</v>
      </c>
      <c r="J1170" s="23">
        <v>521.43738900000005</v>
      </c>
      <c r="K1170" s="23">
        <v>-3.915</v>
      </c>
      <c r="L1170" s="23">
        <v>57.7</v>
      </c>
      <c r="M1170" s="23">
        <v>666.02</v>
      </c>
      <c r="N1170" s="23">
        <v>131.49736773000001</v>
      </c>
      <c r="O1170" s="23">
        <v>426.54</v>
      </c>
      <c r="P1170" s="23">
        <v>0</v>
      </c>
      <c r="Q1170" s="23">
        <v>239.48</v>
      </c>
      <c r="R1170" s="23">
        <v>131.49736773000001</v>
      </c>
      <c r="S1170" s="23">
        <v>187.06</v>
      </c>
      <c r="T1170" s="23">
        <v>-131.49736770000001</v>
      </c>
    </row>
    <row r="1171" spans="2:20" x14ac:dyDescent="0.25">
      <c r="B1171" s="2">
        <v>46197</v>
      </c>
      <c r="C1171" s="23">
        <v>155.69999999999999</v>
      </c>
      <c r="D1171" s="23">
        <v>1200.29071</v>
      </c>
      <c r="E1171" s="23">
        <v>0</v>
      </c>
      <c r="F1171" s="23">
        <v>975.36</v>
      </c>
      <c r="G1171" s="23">
        <v>0</v>
      </c>
      <c r="H1171" s="23">
        <v>224.93071</v>
      </c>
      <c r="I1171" s="23">
        <v>0</v>
      </c>
      <c r="J1171" s="23">
        <v>750.42929000000004</v>
      </c>
      <c r="K1171" s="23">
        <v>0</v>
      </c>
      <c r="L1171" s="23">
        <v>45.5</v>
      </c>
      <c r="M1171" s="23">
        <v>1282.1199999999999</v>
      </c>
      <c r="N1171" s="23">
        <v>0</v>
      </c>
      <c r="O1171" s="23">
        <v>720.93</v>
      </c>
      <c r="P1171" s="23">
        <v>0</v>
      </c>
      <c r="Q1171" s="23">
        <v>561.19000000000005</v>
      </c>
      <c r="R1171" s="23">
        <v>0</v>
      </c>
      <c r="S1171" s="23">
        <v>159.74</v>
      </c>
      <c r="T1171" s="23">
        <v>0</v>
      </c>
    </row>
    <row r="1172" spans="2:20" x14ac:dyDescent="0.25">
      <c r="B1172" s="2">
        <v>46198</v>
      </c>
      <c r="C1172" s="23">
        <v>165.78344509999999</v>
      </c>
      <c r="D1172" s="23">
        <v>2274.6334213</v>
      </c>
      <c r="E1172" s="23">
        <v>17.756842141</v>
      </c>
      <c r="F1172" s="23">
        <v>1371.865</v>
      </c>
      <c r="G1172" s="23">
        <v>0</v>
      </c>
      <c r="H1172" s="23">
        <v>902.7684213</v>
      </c>
      <c r="I1172" s="23">
        <v>17.756842141</v>
      </c>
      <c r="J1172" s="23">
        <v>469.09657870000001</v>
      </c>
      <c r="K1172" s="23">
        <v>-17.75684214</v>
      </c>
      <c r="L1172" s="23">
        <v>10.37</v>
      </c>
      <c r="M1172" s="23">
        <v>656.70399999999995</v>
      </c>
      <c r="N1172" s="23">
        <v>3.15</v>
      </c>
      <c r="O1172" s="23">
        <v>448.82400000000001</v>
      </c>
      <c r="P1172" s="23">
        <v>0</v>
      </c>
      <c r="Q1172" s="23">
        <v>207.88</v>
      </c>
      <c r="R1172" s="23">
        <v>3.15</v>
      </c>
      <c r="S1172" s="23">
        <v>240.94399999999999</v>
      </c>
      <c r="T1172" s="23">
        <v>-3.15</v>
      </c>
    </row>
    <row r="1173" spans="2:20" x14ac:dyDescent="0.25">
      <c r="B1173" s="2">
        <v>46199</v>
      </c>
      <c r="C1173" s="23">
        <v>114.8</v>
      </c>
      <c r="D1173" s="23">
        <v>1728.69</v>
      </c>
      <c r="E1173" s="23">
        <v>0</v>
      </c>
      <c r="F1173" s="23">
        <v>1617.9</v>
      </c>
      <c r="G1173" s="23">
        <v>0</v>
      </c>
      <c r="H1173" s="23">
        <v>110.79</v>
      </c>
      <c r="I1173" s="23">
        <v>0</v>
      </c>
      <c r="J1173" s="23">
        <v>1507.11</v>
      </c>
      <c r="K1173" s="23">
        <v>0</v>
      </c>
      <c r="L1173" s="23">
        <v>152</v>
      </c>
      <c r="M1173" s="23">
        <v>619.78899999999999</v>
      </c>
      <c r="N1173" s="23">
        <v>188.15</v>
      </c>
      <c r="O1173" s="23">
        <v>422.68900000000002</v>
      </c>
      <c r="P1173" s="23">
        <v>0</v>
      </c>
      <c r="Q1173" s="23">
        <v>197.1</v>
      </c>
      <c r="R1173" s="23">
        <v>188.15</v>
      </c>
      <c r="S1173" s="23">
        <v>225.589</v>
      </c>
      <c r="T1173" s="23">
        <v>-188.15</v>
      </c>
    </row>
    <row r="1174" spans="2:20" x14ac:dyDescent="0.25">
      <c r="B1174" s="2">
        <v>46202</v>
      </c>
    </row>
    <row r="1175" spans="2:20" x14ac:dyDescent="0.25">
      <c r="B1175" s="2">
        <v>46203</v>
      </c>
      <c r="C1175" s="23">
        <v>89</v>
      </c>
      <c r="D1175" s="23">
        <v>3429.9418432000002</v>
      </c>
      <c r="E1175" s="23">
        <v>3.45</v>
      </c>
      <c r="F1175" s="23">
        <v>2913.6586000000002</v>
      </c>
      <c r="G1175" s="23">
        <v>0</v>
      </c>
      <c r="H1175" s="23">
        <v>516.28324315999998</v>
      </c>
      <c r="I1175" s="23">
        <v>3.45</v>
      </c>
      <c r="J1175" s="23">
        <v>2397.3753568000002</v>
      </c>
      <c r="K1175" s="23">
        <v>-3.45</v>
      </c>
      <c r="L1175" s="23">
        <v>47.3</v>
      </c>
      <c r="M1175" s="23">
        <v>1288.2673400000001</v>
      </c>
      <c r="N1175" s="23">
        <v>177.18100000000001</v>
      </c>
      <c r="O1175" s="23">
        <v>721.13287000000003</v>
      </c>
      <c r="P1175" s="23">
        <v>0</v>
      </c>
      <c r="Q1175" s="23">
        <v>567.13446999999996</v>
      </c>
      <c r="R1175" s="23">
        <v>177.18100000000001</v>
      </c>
      <c r="S1175" s="23">
        <v>153.9984</v>
      </c>
      <c r="T1175" s="23">
        <v>-177.18100000000001</v>
      </c>
    </row>
    <row r="1176" spans="2:20" x14ac:dyDescent="0.25">
      <c r="B1176" s="2">
        <v>46204</v>
      </c>
      <c r="C1176" s="23">
        <v>62.9</v>
      </c>
      <c r="D1176" s="23">
        <v>6620.8191200000001</v>
      </c>
      <c r="E1176" s="23">
        <v>0</v>
      </c>
      <c r="F1176" s="23">
        <v>2444.1391199999998</v>
      </c>
      <c r="G1176" s="23">
        <v>0</v>
      </c>
      <c r="H1176" s="23">
        <v>4176.68</v>
      </c>
      <c r="I1176" s="23">
        <v>0</v>
      </c>
      <c r="J1176" s="23">
        <v>-1732.54088</v>
      </c>
      <c r="K1176" s="23">
        <v>0</v>
      </c>
      <c r="L1176" s="23">
        <v>52.9</v>
      </c>
      <c r="M1176" s="23">
        <v>615.15</v>
      </c>
      <c r="N1176" s="23">
        <v>81.2</v>
      </c>
      <c r="O1176" s="23">
        <v>421</v>
      </c>
      <c r="P1176" s="23">
        <v>0</v>
      </c>
      <c r="Q1176" s="23">
        <v>194.15</v>
      </c>
      <c r="R1176" s="23">
        <v>81.2</v>
      </c>
      <c r="S1176" s="23">
        <v>226.85</v>
      </c>
      <c r="T1176" s="23">
        <v>-81.2</v>
      </c>
    </row>
    <row r="1177" spans="2:20" x14ac:dyDescent="0.25">
      <c r="B1177" s="2">
        <v>46205</v>
      </c>
      <c r="C1177" s="23">
        <v>78.900000000000006</v>
      </c>
      <c r="D1177" s="23">
        <v>1825.018855</v>
      </c>
      <c r="E1177" s="23">
        <v>242.79723813999999</v>
      </c>
      <c r="F1177" s="23">
        <v>1047.7088550000001</v>
      </c>
      <c r="G1177" s="23">
        <v>0</v>
      </c>
      <c r="H1177" s="23">
        <v>777.31</v>
      </c>
      <c r="I1177" s="23">
        <v>242.79723813999999</v>
      </c>
      <c r="J1177" s="23">
        <v>270.39885500000003</v>
      </c>
      <c r="K1177" s="23">
        <v>-242.79723809999999</v>
      </c>
      <c r="L1177" s="23">
        <v>26.5</v>
      </c>
      <c r="M1177" s="23">
        <v>1037.2601</v>
      </c>
      <c r="N1177" s="23">
        <v>0</v>
      </c>
      <c r="O1177" s="23">
        <v>691.18899999999996</v>
      </c>
      <c r="P1177" s="23">
        <v>0</v>
      </c>
      <c r="Q1177" s="23">
        <v>346.0711</v>
      </c>
      <c r="R1177" s="23">
        <v>0</v>
      </c>
      <c r="S1177" s="23">
        <v>345.11790000000002</v>
      </c>
      <c r="T1177" s="23">
        <v>0</v>
      </c>
    </row>
    <row r="1178" spans="2:20" x14ac:dyDescent="0.25">
      <c r="B1178" s="2">
        <v>46206</v>
      </c>
      <c r="C1178" s="23">
        <v>0</v>
      </c>
      <c r="D1178" s="23">
        <v>349.7</v>
      </c>
      <c r="E1178" s="23">
        <v>39.454960468000003</v>
      </c>
      <c r="F1178" s="23">
        <v>335.2</v>
      </c>
      <c r="G1178" s="23">
        <v>0</v>
      </c>
      <c r="H1178" s="23">
        <v>14.5</v>
      </c>
      <c r="I1178" s="23">
        <v>39.454960468000003</v>
      </c>
      <c r="J1178" s="23">
        <v>320.7</v>
      </c>
      <c r="K1178" s="23">
        <v>-39.454960470000003</v>
      </c>
      <c r="L1178" s="23">
        <v>39.4</v>
      </c>
      <c r="M1178" s="23">
        <v>185.44</v>
      </c>
      <c r="N1178" s="23">
        <v>50</v>
      </c>
      <c r="O1178" s="23">
        <v>98.42</v>
      </c>
      <c r="P1178" s="23">
        <v>50</v>
      </c>
      <c r="Q1178" s="23">
        <v>87.02</v>
      </c>
      <c r="R1178" s="23">
        <v>0</v>
      </c>
      <c r="S1178" s="23">
        <v>11.4</v>
      </c>
      <c r="T1178" s="23">
        <v>50</v>
      </c>
    </row>
    <row r="1179" spans="2:20" x14ac:dyDescent="0.25">
      <c r="B1179" s="2">
        <v>46209</v>
      </c>
      <c r="C1179" s="23">
        <v>39</v>
      </c>
      <c r="D1179" s="23">
        <v>2512.59</v>
      </c>
      <c r="E1179" s="23">
        <v>0</v>
      </c>
      <c r="F1179" s="23">
        <v>1458.8</v>
      </c>
      <c r="G1179" s="23">
        <v>0</v>
      </c>
      <c r="H1179" s="23">
        <v>1053.79</v>
      </c>
      <c r="I1179" s="23">
        <v>0</v>
      </c>
      <c r="J1179" s="23">
        <v>405.01</v>
      </c>
      <c r="K1179" s="23">
        <v>0</v>
      </c>
      <c r="L1179" s="23">
        <v>59.4</v>
      </c>
      <c r="M1179" s="23">
        <v>427.07568300000003</v>
      </c>
      <c r="N1179" s="23">
        <v>0</v>
      </c>
      <c r="O1179" s="23">
        <v>292.74099999999999</v>
      </c>
      <c r="P1179" s="23">
        <v>0</v>
      </c>
      <c r="Q1179" s="23">
        <v>134.33468300000001</v>
      </c>
      <c r="R1179" s="23">
        <v>0</v>
      </c>
      <c r="S1179" s="23">
        <v>158.406317</v>
      </c>
      <c r="T1179" s="23">
        <v>0</v>
      </c>
    </row>
    <row r="1180" spans="2:20" x14ac:dyDescent="0.25">
      <c r="B1180" s="2">
        <v>46210</v>
      </c>
      <c r="C1180" s="23">
        <v>181.2</v>
      </c>
      <c r="D1180" s="23">
        <v>1966.772354</v>
      </c>
      <c r="E1180" s="23">
        <v>18.3</v>
      </c>
      <c r="F1180" s="23">
        <v>1125.772354</v>
      </c>
      <c r="G1180" s="23">
        <v>0</v>
      </c>
      <c r="H1180" s="23">
        <v>841</v>
      </c>
      <c r="I1180" s="23">
        <v>18.3</v>
      </c>
      <c r="J1180" s="23">
        <v>284.77235400000001</v>
      </c>
      <c r="K1180" s="23">
        <v>-18.3</v>
      </c>
      <c r="L1180" s="23">
        <v>131.9</v>
      </c>
      <c r="M1180" s="23">
        <v>639.601</v>
      </c>
      <c r="N1180" s="23">
        <v>0</v>
      </c>
      <c r="O1180" s="23">
        <v>421.75099999999998</v>
      </c>
      <c r="P1180" s="23">
        <v>0</v>
      </c>
      <c r="Q1180" s="23">
        <v>217.85</v>
      </c>
      <c r="R1180" s="23">
        <v>0</v>
      </c>
      <c r="S1180" s="23">
        <v>203.90100000000001</v>
      </c>
      <c r="T1180" s="23">
        <v>0</v>
      </c>
    </row>
    <row r="1181" spans="2:20" x14ac:dyDescent="0.25">
      <c r="B1181" s="2">
        <v>46211</v>
      </c>
      <c r="C1181" s="23">
        <v>117</v>
      </c>
      <c r="D1181" s="23">
        <v>2882.04</v>
      </c>
      <c r="E1181" s="23">
        <v>6.4290103570000001</v>
      </c>
      <c r="F1181" s="23">
        <v>1596.14</v>
      </c>
      <c r="G1181" s="23">
        <v>0</v>
      </c>
      <c r="H1181" s="23">
        <v>1285.9000000000001</v>
      </c>
      <c r="I1181" s="23">
        <v>6.4290103570000001</v>
      </c>
      <c r="J1181" s="23">
        <v>310.24</v>
      </c>
      <c r="K1181" s="23">
        <v>-6.4290103570000001</v>
      </c>
      <c r="L1181" s="23">
        <v>60.4</v>
      </c>
      <c r="M1181" s="23">
        <v>798.84888799999999</v>
      </c>
      <c r="N1181" s="23">
        <v>0</v>
      </c>
      <c r="O1181" s="23">
        <v>537.75268600000004</v>
      </c>
      <c r="P1181" s="23">
        <v>0</v>
      </c>
      <c r="Q1181" s="23">
        <v>261.09620200000001</v>
      </c>
      <c r="R1181" s="23">
        <v>0</v>
      </c>
      <c r="S1181" s="23">
        <v>276.65648399999998</v>
      </c>
      <c r="T1181" s="23">
        <v>0</v>
      </c>
    </row>
    <row r="1182" spans="2:20" x14ac:dyDescent="0.25">
      <c r="B1182" s="2">
        <v>46212</v>
      </c>
      <c r="C1182" s="23">
        <v>118.4</v>
      </c>
      <c r="D1182" s="23">
        <v>1818.99</v>
      </c>
      <c r="E1182" s="23">
        <v>3.46</v>
      </c>
      <c r="F1182" s="23">
        <v>1172.1099999999999</v>
      </c>
      <c r="G1182" s="23">
        <v>0</v>
      </c>
      <c r="H1182" s="23">
        <v>646.88</v>
      </c>
      <c r="I1182" s="23">
        <v>3.46</v>
      </c>
      <c r="J1182" s="23">
        <v>525.23</v>
      </c>
      <c r="K1182" s="23">
        <v>-3.46</v>
      </c>
      <c r="L1182" s="23">
        <v>55.722462446000002</v>
      </c>
      <c r="M1182" s="23">
        <v>730.81799999999998</v>
      </c>
      <c r="N1182" s="23">
        <v>14</v>
      </c>
      <c r="O1182" s="23">
        <v>340.25</v>
      </c>
      <c r="P1182" s="23">
        <v>14</v>
      </c>
      <c r="Q1182" s="23">
        <v>390.56799999999998</v>
      </c>
      <c r="R1182" s="23">
        <v>0</v>
      </c>
      <c r="S1182" s="23">
        <v>-50.317999999999998</v>
      </c>
      <c r="T1182" s="23">
        <v>14</v>
      </c>
    </row>
    <row r="1183" spans="2:20" x14ac:dyDescent="0.25">
      <c r="B1183" s="2"/>
    </row>
    <row r="1184" spans="2:20"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82"/>
  <sheetViews>
    <sheetView tabSelected="1" zoomScale="85" zoomScaleNormal="85" workbookViewId="0">
      <pane xSplit="1" ySplit="4" topLeftCell="B1174" activePane="bottomRight" state="frozen"/>
      <selection pane="topRight" activeCell="B1" sqref="B1"/>
      <selection pane="bottomLeft" activeCell="A5" sqref="A5"/>
      <selection pane="bottomRight" activeCell="D1183" sqref="D118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212</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row r="1130" spans="1:5" x14ac:dyDescent="0.25">
      <c r="A1130" s="2">
        <v>46140</v>
      </c>
      <c r="B1130">
        <v>13438.788200999999</v>
      </c>
      <c r="C1130">
        <v>-23650.117099999999</v>
      </c>
      <c r="D1130">
        <v>-1680.07053</v>
      </c>
      <c r="E1130">
        <v>5436.1231955000003</v>
      </c>
    </row>
    <row r="1131" spans="1:5" x14ac:dyDescent="0.25">
      <c r="A1131" s="2">
        <v>46141</v>
      </c>
      <c r="B1131">
        <v>14306.045462</v>
      </c>
      <c r="C1131">
        <v>-23853.1826</v>
      </c>
      <c r="D1131">
        <v>-1846.8274120000001</v>
      </c>
      <c r="E1131">
        <v>5442.4644232000001</v>
      </c>
    </row>
    <row r="1132" spans="1:5" x14ac:dyDescent="0.25">
      <c r="A1132" s="2">
        <v>46142</v>
      </c>
      <c r="B1132">
        <v>20743.814809</v>
      </c>
      <c r="C1132">
        <v>-21200.738529999999</v>
      </c>
      <c r="D1132">
        <v>-2015.2667449999999</v>
      </c>
      <c r="E1132">
        <v>5440.7691564999996</v>
      </c>
    </row>
    <row r="1133" spans="1:5" x14ac:dyDescent="0.25">
      <c r="A1133" s="2">
        <v>46143</v>
      </c>
    </row>
    <row r="1134" spans="1:5" x14ac:dyDescent="0.25">
      <c r="A1134" s="2">
        <v>46146</v>
      </c>
      <c r="B1134">
        <v>17280.843787000002</v>
      </c>
      <c r="C1134">
        <v>-16749.099890000001</v>
      </c>
      <c r="D1134">
        <v>-1904.5867450000001</v>
      </c>
      <c r="E1134">
        <v>5452.3206282000001</v>
      </c>
    </row>
    <row r="1135" spans="1:5" x14ac:dyDescent="0.25">
      <c r="A1135" s="2">
        <v>46147</v>
      </c>
      <c r="B1135">
        <v>18072.111776999998</v>
      </c>
      <c r="C1135">
        <v>-16963.12657</v>
      </c>
      <c r="D1135">
        <v>-1915.7167449999999</v>
      </c>
      <c r="E1135">
        <v>5452.3494343000002</v>
      </c>
    </row>
    <row r="1136" spans="1:5" x14ac:dyDescent="0.25">
      <c r="A1136" s="2">
        <v>46148</v>
      </c>
      <c r="B1136">
        <v>18652.028048</v>
      </c>
      <c r="C1136">
        <v>-17122.073980000001</v>
      </c>
      <c r="D1136">
        <v>-2031.116745</v>
      </c>
      <c r="E1136">
        <v>5472.3593262000004</v>
      </c>
    </row>
    <row r="1137" spans="1:5" x14ac:dyDescent="0.25">
      <c r="A1137" s="2">
        <v>46149</v>
      </c>
      <c r="B1137">
        <v>18503.343382999999</v>
      </c>
      <c r="C1137">
        <v>-16768.826499999999</v>
      </c>
      <c r="D1137">
        <v>-2046.3798549999999</v>
      </c>
      <c r="E1137">
        <v>5474.2849796999999</v>
      </c>
    </row>
    <row r="1138" spans="1:5" x14ac:dyDescent="0.25">
      <c r="A1138" s="2">
        <v>46150</v>
      </c>
      <c r="B1138">
        <v>19374.539645000001</v>
      </c>
      <c r="C1138">
        <v>-17138.288909999999</v>
      </c>
      <c r="D1138">
        <v>-1914.1398549999999</v>
      </c>
      <c r="E1138">
        <v>5475.5873092000002</v>
      </c>
    </row>
    <row r="1139" spans="1:5" x14ac:dyDescent="0.25">
      <c r="A1139" s="2">
        <v>46153</v>
      </c>
      <c r="B1139">
        <v>19501.658394999999</v>
      </c>
      <c r="C1139">
        <v>-16432.822779999999</v>
      </c>
      <c r="D1139">
        <v>-1896.921685</v>
      </c>
      <c r="E1139">
        <v>5475.7238072</v>
      </c>
    </row>
    <row r="1140" spans="1:5" x14ac:dyDescent="0.25">
      <c r="A1140" s="2">
        <v>46154</v>
      </c>
      <c r="B1140">
        <v>22047.426647</v>
      </c>
      <c r="C1140">
        <v>-16260.25165</v>
      </c>
      <c r="D1140">
        <v>-1908.116998</v>
      </c>
      <c r="E1140">
        <v>5524.7507291000002</v>
      </c>
    </row>
    <row r="1141" spans="1:5" x14ac:dyDescent="0.25">
      <c r="A1141" s="2">
        <v>46155</v>
      </c>
      <c r="B1141">
        <v>29797.307417</v>
      </c>
      <c r="C1141">
        <v>-16253.50635</v>
      </c>
      <c r="D1141">
        <v>-1961.5302409999999</v>
      </c>
      <c r="E1141">
        <v>5525.6942059000003</v>
      </c>
    </row>
    <row r="1142" spans="1:5" x14ac:dyDescent="0.25">
      <c r="A1142" s="2">
        <v>46156</v>
      </c>
      <c r="B1142">
        <v>30573.891416999999</v>
      </c>
      <c r="C1142">
        <v>-16030.83064</v>
      </c>
      <c r="D1142">
        <v>-1963.700241</v>
      </c>
      <c r="E1142">
        <v>5530.7535162000004</v>
      </c>
    </row>
    <row r="1143" spans="1:5" x14ac:dyDescent="0.25">
      <c r="A1143" s="2">
        <v>46157</v>
      </c>
      <c r="B1143">
        <v>30829.871416999998</v>
      </c>
      <c r="C1143">
        <v>-15518.651229999999</v>
      </c>
      <c r="D1143">
        <v>-1963.096941</v>
      </c>
      <c r="E1143">
        <v>5521.8147316000004</v>
      </c>
    </row>
    <row r="1144" spans="1:5" x14ac:dyDescent="0.25">
      <c r="A1144" s="2">
        <v>46160</v>
      </c>
      <c r="B1144">
        <v>29469.709327</v>
      </c>
      <c r="C1144">
        <v>-13200.580610000001</v>
      </c>
      <c r="D1144">
        <v>-2164.2926510000002</v>
      </c>
      <c r="E1144">
        <v>5508.8993455</v>
      </c>
    </row>
    <row r="1145" spans="1:5" x14ac:dyDescent="0.25">
      <c r="A1145" s="2">
        <v>46161</v>
      </c>
      <c r="B1145">
        <v>29049.152999999998</v>
      </c>
      <c r="C1145">
        <v>-13007.849770000001</v>
      </c>
      <c r="D1145">
        <v>-2162.6186510000002</v>
      </c>
      <c r="E1145">
        <v>5500.0523481999999</v>
      </c>
    </row>
    <row r="1146" spans="1:5" x14ac:dyDescent="0.25">
      <c r="A1146" s="2">
        <v>46162</v>
      </c>
      <c r="B1146">
        <v>29266.130316999999</v>
      </c>
      <c r="C1146">
        <v>-13274.44067</v>
      </c>
      <c r="D1146">
        <v>-2349.1009669999999</v>
      </c>
      <c r="E1146">
        <v>5510.3935813999997</v>
      </c>
    </row>
    <row r="1147" spans="1:5" x14ac:dyDescent="0.25">
      <c r="A1147" s="2">
        <v>46163</v>
      </c>
    </row>
    <row r="1148" spans="1:5" x14ac:dyDescent="0.25">
      <c r="A1148" s="2">
        <v>46164</v>
      </c>
      <c r="B1148">
        <v>28528.366601000002</v>
      </c>
      <c r="C1148">
        <v>-13525.716179999999</v>
      </c>
      <c r="D1148">
        <v>-2254.5009669999999</v>
      </c>
      <c r="E1148">
        <v>5510.4630229000004</v>
      </c>
    </row>
    <row r="1149" spans="1:5" x14ac:dyDescent="0.25">
      <c r="A1149" s="2">
        <v>46167</v>
      </c>
      <c r="B1149">
        <v>27326.828301000001</v>
      </c>
      <c r="C1149">
        <v>-13578.969779999999</v>
      </c>
      <c r="D1149">
        <v>-2121.9161669999999</v>
      </c>
      <c r="E1149">
        <v>5508.5730022999996</v>
      </c>
    </row>
    <row r="1150" spans="1:5" x14ac:dyDescent="0.25">
      <c r="A1150" s="2">
        <v>46168</v>
      </c>
      <c r="B1150">
        <v>28046.134020000001</v>
      </c>
      <c r="C1150">
        <v>-13043.448560000001</v>
      </c>
      <c r="D1150">
        <v>-1876.7190820000001</v>
      </c>
      <c r="E1150">
        <v>5488.5839126000001</v>
      </c>
    </row>
    <row r="1151" spans="1:5" x14ac:dyDescent="0.25">
      <c r="A1151" s="2">
        <v>46169</v>
      </c>
      <c r="B1151">
        <v>26153.859756000002</v>
      </c>
      <c r="C1151">
        <v>-10478.433499999999</v>
      </c>
      <c r="D1151">
        <v>-1673.2291029999999</v>
      </c>
      <c r="E1151">
        <v>5498.6503785000004</v>
      </c>
    </row>
    <row r="1152" spans="1:5" x14ac:dyDescent="0.25">
      <c r="A1152" s="2">
        <v>46170</v>
      </c>
      <c r="B1152">
        <v>25033.348075999998</v>
      </c>
      <c r="C1152">
        <v>-10345.49343</v>
      </c>
      <c r="D1152">
        <v>-1487.3856929999999</v>
      </c>
      <c r="E1152">
        <v>5529.4931692</v>
      </c>
    </row>
    <row r="1153" spans="1:5" x14ac:dyDescent="0.25">
      <c r="A1153" s="2">
        <v>46171</v>
      </c>
      <c r="B1153">
        <v>23264.482555999999</v>
      </c>
      <c r="C1153">
        <v>-9102.9530209999994</v>
      </c>
      <c r="D1153">
        <v>-1273.1486990000001</v>
      </c>
      <c r="E1153">
        <v>5500.1883711999999</v>
      </c>
    </row>
    <row r="1154" spans="1:5" x14ac:dyDescent="0.25">
      <c r="A1154" s="2">
        <v>46174</v>
      </c>
      <c r="B1154">
        <v>23964.302265999999</v>
      </c>
      <c r="C1154">
        <v>-9164.4122110000008</v>
      </c>
      <c r="D1154">
        <v>-1144.6846419999999</v>
      </c>
      <c r="E1154">
        <v>5467.2310224000003</v>
      </c>
    </row>
    <row r="1155" spans="1:5" x14ac:dyDescent="0.25">
      <c r="A1155" s="2">
        <v>46175</v>
      </c>
      <c r="B1155">
        <v>24383.453953</v>
      </c>
      <c r="C1155">
        <v>-8399.2142139999996</v>
      </c>
      <c r="D1155">
        <v>-946.88364160000003</v>
      </c>
      <c r="E1155">
        <v>5447.7889586000001</v>
      </c>
    </row>
    <row r="1156" spans="1:5" x14ac:dyDescent="0.25">
      <c r="A1156" s="2">
        <v>46176</v>
      </c>
      <c r="B1156">
        <v>24832.528322999999</v>
      </c>
      <c r="C1156">
        <v>-8000.6370379999998</v>
      </c>
      <c r="D1156">
        <v>-998.10864160000006</v>
      </c>
      <c r="E1156">
        <v>5387.4889585999999</v>
      </c>
    </row>
    <row r="1157" spans="1:5" x14ac:dyDescent="0.25">
      <c r="A1157" s="2">
        <v>46177</v>
      </c>
      <c r="B1157">
        <v>24594.111272999999</v>
      </c>
      <c r="C1157">
        <v>-6381.4792699999998</v>
      </c>
      <c r="D1157">
        <v>-876.8690666</v>
      </c>
      <c r="E1157">
        <v>5364.9570977000003</v>
      </c>
    </row>
    <row r="1158" spans="1:5" x14ac:dyDescent="0.25">
      <c r="A1158" s="2">
        <v>46178</v>
      </c>
      <c r="B1158">
        <v>24805.105273000001</v>
      </c>
      <c r="C1158">
        <v>-6412.3611689999998</v>
      </c>
      <c r="D1158">
        <v>-909.26906659999997</v>
      </c>
      <c r="E1158">
        <v>5366.9262615999996</v>
      </c>
    </row>
    <row r="1159" spans="1:5" x14ac:dyDescent="0.25">
      <c r="A1159" s="2">
        <v>46181</v>
      </c>
      <c r="B1159">
        <v>23944.200031</v>
      </c>
      <c r="C1159">
        <v>-5629.1589720000002</v>
      </c>
      <c r="D1159">
        <v>-846.08716660000005</v>
      </c>
      <c r="E1159">
        <v>5372.9803122000003</v>
      </c>
    </row>
    <row r="1160" spans="1:5" x14ac:dyDescent="0.25">
      <c r="A1160" s="2">
        <v>46182</v>
      </c>
      <c r="B1160">
        <v>22199.651385000001</v>
      </c>
      <c r="C1160">
        <v>-5459.9806559999997</v>
      </c>
      <c r="D1160">
        <v>-577.25120349999997</v>
      </c>
      <c r="E1160">
        <v>5352.9803122000003</v>
      </c>
    </row>
    <row r="1161" spans="1:5" x14ac:dyDescent="0.25">
      <c r="A1161" s="2">
        <v>46183</v>
      </c>
      <c r="B1161">
        <v>22005.632003999999</v>
      </c>
      <c r="C1161">
        <v>-5269.3430209999997</v>
      </c>
      <c r="D1161">
        <v>-603.38165560000004</v>
      </c>
      <c r="E1161">
        <v>5223.0363859999998</v>
      </c>
    </row>
    <row r="1162" spans="1:5" x14ac:dyDescent="0.25">
      <c r="A1162" s="2">
        <v>46184</v>
      </c>
      <c r="B1162">
        <v>14466.546902</v>
      </c>
      <c r="C1162">
        <v>-5097.0305209999997</v>
      </c>
      <c r="D1162">
        <v>-357.60365560000002</v>
      </c>
      <c r="E1162">
        <v>5183.0399097999998</v>
      </c>
    </row>
    <row r="1163" spans="1:5" x14ac:dyDescent="0.25">
      <c r="A1163" s="2">
        <v>46185</v>
      </c>
      <c r="B1163">
        <v>12545.308612000001</v>
      </c>
      <c r="C1163">
        <v>-5094.0609430000004</v>
      </c>
      <c r="D1163">
        <v>-360.62365560000001</v>
      </c>
      <c r="E1163">
        <v>5057.8473465999996</v>
      </c>
    </row>
    <row r="1164" spans="1:5" x14ac:dyDescent="0.25">
      <c r="A1164" s="2">
        <v>46188</v>
      </c>
      <c r="B1164">
        <v>10210.933229</v>
      </c>
      <c r="C1164">
        <v>-4391.465733</v>
      </c>
      <c r="D1164">
        <v>-512.39365559999999</v>
      </c>
      <c r="E1164">
        <v>5026.1205252999998</v>
      </c>
    </row>
    <row r="1165" spans="1:5" x14ac:dyDescent="0.25">
      <c r="A1165" s="2">
        <v>46189</v>
      </c>
      <c r="B1165">
        <v>8540.3124824999995</v>
      </c>
      <c r="C1165">
        <v>-3262.8204129999999</v>
      </c>
      <c r="D1165">
        <v>-88.486888579999999</v>
      </c>
      <c r="E1165">
        <v>4985.9575963999996</v>
      </c>
    </row>
    <row r="1166" spans="1:5" x14ac:dyDescent="0.25">
      <c r="A1166" s="2">
        <v>46190</v>
      </c>
      <c r="B1166">
        <v>8982.4248420999993</v>
      </c>
      <c r="C1166">
        <v>-2412.7790399999999</v>
      </c>
      <c r="D1166">
        <v>144.93311141999999</v>
      </c>
      <c r="E1166">
        <v>4959.5921361000001</v>
      </c>
    </row>
    <row r="1167" spans="1:5" x14ac:dyDescent="0.25">
      <c r="A1167" s="2">
        <v>46191</v>
      </c>
      <c r="B1167">
        <v>8770.8646257</v>
      </c>
      <c r="C1167">
        <v>-957.8234807</v>
      </c>
      <c r="D1167">
        <v>425.28365042000001</v>
      </c>
      <c r="E1167">
        <v>4955.2723460999996</v>
      </c>
    </row>
    <row r="1168" spans="1:5" x14ac:dyDescent="0.25">
      <c r="A1168" s="2">
        <v>46192</v>
      </c>
      <c r="B1168">
        <v>7512.2646256999997</v>
      </c>
      <c r="C1168">
        <v>963.13752719000001</v>
      </c>
      <c r="D1168">
        <v>457.08365042000003</v>
      </c>
      <c r="E1168">
        <v>4925.3094861999998</v>
      </c>
    </row>
    <row r="1169" spans="1:5" x14ac:dyDescent="0.25">
      <c r="A1169" s="2">
        <v>46195</v>
      </c>
      <c r="B1169">
        <v>3457.4909852000001</v>
      </c>
      <c r="C1169">
        <v>1864.5679703000001</v>
      </c>
      <c r="D1169">
        <v>625.08365042000003</v>
      </c>
      <c r="E1169">
        <v>4832.2298651000001</v>
      </c>
    </row>
    <row r="1170" spans="1:5" x14ac:dyDescent="0.25">
      <c r="A1170" s="2">
        <v>46196</v>
      </c>
      <c r="B1170">
        <v>3600.5714106999999</v>
      </c>
      <c r="C1170">
        <v>2795.8406114999998</v>
      </c>
      <c r="D1170">
        <v>819.96365042000002</v>
      </c>
      <c r="E1170">
        <v>4721.1684908999996</v>
      </c>
    </row>
    <row r="1171" spans="1:5" x14ac:dyDescent="0.25">
      <c r="A1171" s="2">
        <v>46197</v>
      </c>
      <c r="B1171">
        <v>3493.0297906999999</v>
      </c>
      <c r="C1171">
        <v>3424.9436601000002</v>
      </c>
      <c r="D1171">
        <v>1023.4936504</v>
      </c>
      <c r="E1171">
        <v>4721.2077243000003</v>
      </c>
    </row>
    <row r="1172" spans="1:5" x14ac:dyDescent="0.25">
      <c r="A1172" s="2">
        <v>46198</v>
      </c>
      <c r="B1172">
        <v>2982.1737760000001</v>
      </c>
      <c r="C1172">
        <v>3449.0846531000002</v>
      </c>
      <c r="D1172">
        <v>1341.7386334</v>
      </c>
      <c r="E1172">
        <v>4718.0735721000001</v>
      </c>
    </row>
    <row r="1173" spans="1:5" x14ac:dyDescent="0.25">
      <c r="A1173" s="2">
        <v>46199</v>
      </c>
      <c r="B1173">
        <v>3635.8819360000002</v>
      </c>
      <c r="C1173">
        <v>4247.5945141000002</v>
      </c>
      <c r="D1173">
        <v>1536.8276334</v>
      </c>
      <c r="E1173">
        <v>4529.9325762999997</v>
      </c>
    </row>
    <row r="1174" spans="1:5" x14ac:dyDescent="0.25">
      <c r="A1174" s="2">
        <v>46202</v>
      </c>
    </row>
    <row r="1175" spans="1:5" x14ac:dyDescent="0.25">
      <c r="A1175" s="2">
        <v>46203</v>
      </c>
      <c r="B1175">
        <v>5239.2821733999999</v>
      </c>
      <c r="C1175">
        <v>6221.8890282000002</v>
      </c>
      <c r="D1175">
        <v>1574.6615305</v>
      </c>
      <c r="E1175">
        <v>4388.9801926</v>
      </c>
    </row>
    <row r="1176" spans="1:5" x14ac:dyDescent="0.25">
      <c r="A1176" s="2">
        <v>46204</v>
      </c>
      <c r="B1176">
        <v>3436.3912934</v>
      </c>
      <c r="C1176">
        <v>6689.8567597000001</v>
      </c>
      <c r="D1176">
        <v>1797.7615304999999</v>
      </c>
      <c r="E1176">
        <v>4325.0138859999997</v>
      </c>
    </row>
    <row r="1177" spans="1:5" x14ac:dyDescent="0.25">
      <c r="A1177" s="2">
        <v>46205</v>
      </c>
      <c r="B1177">
        <v>3099.3111484000001</v>
      </c>
      <c r="C1177">
        <v>6749.3351776999998</v>
      </c>
      <c r="D1177">
        <v>2302.0794304999999</v>
      </c>
      <c r="E1177">
        <v>4322.4958715000002</v>
      </c>
    </row>
    <row r="1178" spans="1:5" x14ac:dyDescent="0.25">
      <c r="A1178" s="2">
        <v>46206</v>
      </c>
      <c r="B1178">
        <v>3721.8611483999998</v>
      </c>
      <c r="C1178">
        <v>6511.3813636000004</v>
      </c>
      <c r="D1178">
        <v>2283.5294305000002</v>
      </c>
      <c r="E1178">
        <v>4325.9958715000002</v>
      </c>
    </row>
    <row r="1179" spans="1:5" x14ac:dyDescent="0.25">
      <c r="A1179" s="2">
        <v>46209</v>
      </c>
      <c r="B1179">
        <v>3563.3711484</v>
      </c>
      <c r="C1179">
        <v>7032.8008771000004</v>
      </c>
      <c r="D1179">
        <v>2429.5357475000001</v>
      </c>
      <c r="E1179">
        <v>4326.0633048999998</v>
      </c>
    </row>
    <row r="1180" spans="1:5" x14ac:dyDescent="0.25">
      <c r="A1180" s="2">
        <v>46210</v>
      </c>
      <c r="B1180">
        <v>4029.9677756999999</v>
      </c>
      <c r="C1180">
        <v>7026.2270891999997</v>
      </c>
      <c r="D1180">
        <v>2469.5541899999998</v>
      </c>
      <c r="E1180">
        <v>4349.4844825999999</v>
      </c>
    </row>
    <row r="1181" spans="1:5" x14ac:dyDescent="0.25">
      <c r="A1181" s="2">
        <v>46211</v>
      </c>
      <c r="B1181">
        <v>3967.8792042</v>
      </c>
      <c r="C1181">
        <v>8691.9649857000004</v>
      </c>
      <c r="D1181">
        <v>2720.4106740000002</v>
      </c>
      <c r="E1181">
        <v>4281.4868483999999</v>
      </c>
    </row>
    <row r="1182" spans="1:5" x14ac:dyDescent="0.25">
      <c r="A1182" s="2">
        <v>46212</v>
      </c>
      <c r="B1182">
        <v>2729.6172778999999</v>
      </c>
      <c r="C1182">
        <v>9781.2532312000003</v>
      </c>
      <c r="D1182">
        <v>2699.0846003000001</v>
      </c>
      <c r="E1182">
        <v>4258.4868483999999</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82"/>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212</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row r="1130" spans="1:17" x14ac:dyDescent="0.25">
      <c r="A1130" s="1">
        <v>46140</v>
      </c>
      <c r="B1130">
        <v>26779.999172</v>
      </c>
      <c r="C1130">
        <v>-1682.9532569999999</v>
      </c>
      <c r="D1130">
        <v>-7016.2209050000001</v>
      </c>
      <c r="E1130">
        <v>-1766.5886849999999</v>
      </c>
      <c r="F1130">
        <v>45.826611544000002</v>
      </c>
      <c r="G1130">
        <v>-2921.274735</v>
      </c>
      <c r="H1130">
        <v>-832.75339889999998</v>
      </c>
      <c r="I1130">
        <v>-847.31713100000002</v>
      </c>
      <c r="J1130">
        <v>-41790.653530000003</v>
      </c>
      <c r="K1130">
        <v>287.02372890999999</v>
      </c>
      <c r="L1130">
        <v>3773.2632878999998</v>
      </c>
      <c r="M1130">
        <v>2351.6380866999998</v>
      </c>
      <c r="N1130">
        <v>2667.5932177999998</v>
      </c>
      <c r="O1130">
        <v>9061.0181106</v>
      </c>
      <c r="P1130">
        <v>3860.3695127000001</v>
      </c>
      <c r="Q1130">
        <v>1575.7536828</v>
      </c>
    </row>
    <row r="1131" spans="1:17" x14ac:dyDescent="0.25">
      <c r="A1131" s="1">
        <v>46141</v>
      </c>
      <c r="B1131">
        <v>26859.908946</v>
      </c>
      <c r="C1131">
        <v>-1467.5753569999999</v>
      </c>
      <c r="D1131">
        <v>-6488.8066820000004</v>
      </c>
      <c r="E1131">
        <v>-1942.9149970000001</v>
      </c>
      <c r="F1131">
        <v>-23.93025815</v>
      </c>
      <c r="G1131">
        <v>-2630.6361889999998</v>
      </c>
      <c r="H1131">
        <v>-914.4006306</v>
      </c>
      <c r="I1131">
        <v>-932.42678090000004</v>
      </c>
      <c r="J1131">
        <v>-42075.92093</v>
      </c>
      <c r="K1131">
        <v>287.02372890999999</v>
      </c>
      <c r="L1131">
        <v>3773.2632878999998</v>
      </c>
      <c r="M1131">
        <v>2444.4500133000001</v>
      </c>
      <c r="N1131">
        <v>2667.5932177999998</v>
      </c>
      <c r="O1131">
        <v>9050.4080876999997</v>
      </c>
      <c r="P1131">
        <v>3850.6107403999999</v>
      </c>
      <c r="Q1131">
        <v>1591.8536827999999</v>
      </c>
    </row>
    <row r="1132" spans="1:17" x14ac:dyDescent="0.25">
      <c r="A1132" s="1">
        <v>46142</v>
      </c>
      <c r="B1132">
        <v>32556.013596000001</v>
      </c>
      <c r="C1132">
        <v>-884.77535709999995</v>
      </c>
      <c r="D1132">
        <v>-6450.9066819999998</v>
      </c>
      <c r="E1132">
        <v>-1501.514997</v>
      </c>
      <c r="F1132">
        <v>-56.010258149999999</v>
      </c>
      <c r="G1132">
        <v>-2918.9914920000001</v>
      </c>
      <c r="H1132">
        <v>-1027.607831</v>
      </c>
      <c r="I1132">
        <v>-987.65891420000003</v>
      </c>
      <c r="J1132">
        <v>-39419.895929999999</v>
      </c>
      <c r="K1132">
        <v>287.02372890999999</v>
      </c>
      <c r="L1132">
        <v>3773.2632878999998</v>
      </c>
      <c r="M1132">
        <v>2444.4500133000001</v>
      </c>
      <c r="N1132">
        <v>2217.6106082000001</v>
      </c>
      <c r="O1132">
        <v>9496.8097622999994</v>
      </c>
      <c r="P1132">
        <v>3848.9154736</v>
      </c>
      <c r="Q1132">
        <v>1591.8536827999999</v>
      </c>
    </row>
    <row r="1133" spans="1:17" x14ac:dyDescent="0.25">
      <c r="A1133" s="1">
        <v>46143</v>
      </c>
    </row>
    <row r="1134" spans="1:17" x14ac:dyDescent="0.25">
      <c r="A1134" s="1">
        <v>46146</v>
      </c>
      <c r="B1134">
        <v>28447.083596</v>
      </c>
      <c r="C1134">
        <v>-1868.715357</v>
      </c>
      <c r="D1134">
        <v>-5437.101533</v>
      </c>
      <c r="E1134">
        <v>-2171.406144</v>
      </c>
      <c r="F1134">
        <v>807.94734768000001</v>
      </c>
      <c r="G1134">
        <v>-2496.9641219999999</v>
      </c>
      <c r="H1134">
        <v>-933.95783059999997</v>
      </c>
      <c r="I1134">
        <v>-970.62891420000005</v>
      </c>
      <c r="J1134">
        <v>-34956.902860000002</v>
      </c>
      <c r="K1134">
        <v>284.47986584</v>
      </c>
      <c r="L1134">
        <v>3794.8499852</v>
      </c>
      <c r="M1134">
        <v>3509.2583746999999</v>
      </c>
      <c r="N1134">
        <v>1087.9331803</v>
      </c>
      <c r="O1134">
        <v>9531.2815606000004</v>
      </c>
      <c r="P1134">
        <v>3865.4669454</v>
      </c>
      <c r="Q1134">
        <v>1586.8536827999999</v>
      </c>
    </row>
    <row r="1135" spans="1:17" x14ac:dyDescent="0.25">
      <c r="A1135" s="1">
        <v>46147</v>
      </c>
      <c r="B1135">
        <v>29159.736106</v>
      </c>
      <c r="C1135">
        <v>-1871.8998770000001</v>
      </c>
      <c r="D1135">
        <v>-5453.601533</v>
      </c>
      <c r="E1135">
        <v>-2065.5650329999999</v>
      </c>
      <c r="F1135">
        <v>819.30623605000005</v>
      </c>
      <c r="G1135">
        <v>-2515.864122</v>
      </c>
      <c r="H1135">
        <v>-951.45783059999997</v>
      </c>
      <c r="I1135">
        <v>-964.25891420000005</v>
      </c>
      <c r="J1135">
        <v>-35195.165359999999</v>
      </c>
      <c r="K1135">
        <v>734.47986584</v>
      </c>
      <c r="L1135">
        <v>3349.8999852000002</v>
      </c>
      <c r="M1135">
        <v>3504.2622658</v>
      </c>
      <c r="N1135">
        <v>1087.9331803</v>
      </c>
      <c r="O1135">
        <v>9555.4634963999997</v>
      </c>
      <c r="P1135">
        <v>3910.4957515000001</v>
      </c>
      <c r="Q1135">
        <v>1541.8536827999999</v>
      </c>
    </row>
    <row r="1136" spans="1:17" x14ac:dyDescent="0.25">
      <c r="A1136" s="1">
        <v>46148</v>
      </c>
      <c r="B1136">
        <v>29360.613796000001</v>
      </c>
      <c r="C1136">
        <v>-1962.577567</v>
      </c>
      <c r="D1136">
        <v>-5495.8015329999998</v>
      </c>
      <c r="E1136">
        <v>-1581.365033</v>
      </c>
      <c r="F1136">
        <v>1030.4114056000001</v>
      </c>
      <c r="G1136">
        <v>-2699.253021</v>
      </c>
      <c r="H1136">
        <v>-1011.397831</v>
      </c>
      <c r="I1136">
        <v>-1019.718914</v>
      </c>
      <c r="J1136">
        <v>-35334.165359999999</v>
      </c>
      <c r="K1136">
        <v>734.47986584</v>
      </c>
      <c r="L1136">
        <v>3351.1799851999999</v>
      </c>
      <c r="M1136">
        <v>3502.99593</v>
      </c>
      <c r="N1136">
        <v>1222.9383303</v>
      </c>
      <c r="O1136">
        <v>9400.4972639000007</v>
      </c>
      <c r="P1136">
        <v>3950.5056433999998</v>
      </c>
      <c r="Q1136">
        <v>1521.8536827999999</v>
      </c>
    </row>
    <row r="1137" spans="1:17" x14ac:dyDescent="0.25">
      <c r="A1137" s="1">
        <v>46149</v>
      </c>
      <c r="B1137">
        <v>29714.413796000001</v>
      </c>
      <c r="C1137">
        <v>-2517.377567</v>
      </c>
      <c r="D1137">
        <v>-5458.101533</v>
      </c>
      <c r="E1137">
        <v>-1439.7477329999999</v>
      </c>
      <c r="F1137">
        <v>1259.1114055999999</v>
      </c>
      <c r="G1137">
        <v>-3054.9549860000002</v>
      </c>
      <c r="H1137">
        <v>-1028.2987909999999</v>
      </c>
      <c r="I1137">
        <v>-1018.081064</v>
      </c>
      <c r="J1137">
        <v>-34898.115360000003</v>
      </c>
      <c r="K1137">
        <v>734.47986584</v>
      </c>
      <c r="L1137">
        <v>3351.1799851999999</v>
      </c>
      <c r="M1137">
        <v>3411.99593</v>
      </c>
      <c r="N1137">
        <v>1222.2083659</v>
      </c>
      <c r="O1137">
        <v>9409.4247080999994</v>
      </c>
      <c r="P1137">
        <v>3952.4312968999998</v>
      </c>
      <c r="Q1137">
        <v>1521.8536827999999</v>
      </c>
    </row>
    <row r="1138" spans="1:17" x14ac:dyDescent="0.25">
      <c r="A1138" s="1">
        <v>46150</v>
      </c>
      <c r="B1138">
        <v>31163.163796000001</v>
      </c>
      <c r="C1138">
        <v>-2935.4275670000002</v>
      </c>
      <c r="D1138">
        <v>-5464.2544879999996</v>
      </c>
      <c r="E1138">
        <v>-1378.8447779999999</v>
      </c>
      <c r="F1138">
        <v>1190.0614055999999</v>
      </c>
      <c r="G1138">
        <v>-3200.1587239999999</v>
      </c>
      <c r="H1138">
        <v>-952.45879060000004</v>
      </c>
      <c r="I1138">
        <v>-961.68106420000004</v>
      </c>
      <c r="J1138">
        <v>-35267.940170000002</v>
      </c>
      <c r="K1138">
        <v>734.80467267999995</v>
      </c>
      <c r="L1138">
        <v>3351.1799851999999</v>
      </c>
      <c r="M1138">
        <v>3319.99593</v>
      </c>
      <c r="N1138">
        <v>1314.2459623</v>
      </c>
      <c r="O1138">
        <v>9409.4247080999994</v>
      </c>
      <c r="P1138">
        <v>3953.7336264</v>
      </c>
      <c r="Q1138">
        <v>1521.8536827999999</v>
      </c>
    </row>
    <row r="1139" spans="1:17" x14ac:dyDescent="0.25">
      <c r="A1139" s="1">
        <v>46153</v>
      </c>
      <c r="B1139">
        <v>30222.213387</v>
      </c>
      <c r="C1139">
        <v>-1668.8271589999999</v>
      </c>
      <c r="D1139">
        <v>-4803.8544879999999</v>
      </c>
      <c r="E1139">
        <v>-2093.675013</v>
      </c>
      <c r="F1139">
        <v>893.64164044999995</v>
      </c>
      <c r="G1139">
        <v>-3047.839974</v>
      </c>
      <c r="H1139">
        <v>-1062.218271</v>
      </c>
      <c r="I1139">
        <v>-834.7034142</v>
      </c>
      <c r="J1139">
        <v>-34782.940170000002</v>
      </c>
      <c r="K1139">
        <v>1054.8046727000001</v>
      </c>
      <c r="L1139">
        <v>3406.1799851999999</v>
      </c>
      <c r="M1139">
        <v>3194.0001745999998</v>
      </c>
      <c r="N1139">
        <v>1284.6224543000001</v>
      </c>
      <c r="O1139">
        <v>9410.5100997999998</v>
      </c>
      <c r="P1139">
        <v>3973.4701243</v>
      </c>
      <c r="Q1139">
        <v>1502.2536828</v>
      </c>
    </row>
    <row r="1140" spans="1:17" x14ac:dyDescent="0.25">
      <c r="A1140" s="1">
        <v>46154</v>
      </c>
      <c r="B1140">
        <v>32387.492740999998</v>
      </c>
      <c r="C1140">
        <v>-993.67645870000001</v>
      </c>
      <c r="D1140">
        <v>-4624.0473940000002</v>
      </c>
      <c r="E1140">
        <v>-1895.3710639999999</v>
      </c>
      <c r="F1140">
        <v>299.94164045000002</v>
      </c>
      <c r="G1140">
        <v>-3126.9128169999999</v>
      </c>
      <c r="H1140">
        <v>-1079.49216</v>
      </c>
      <c r="I1140">
        <v>-828.62483750000001</v>
      </c>
      <c r="J1140">
        <v>-34731.440170000002</v>
      </c>
      <c r="K1140">
        <v>1054.8046727000001</v>
      </c>
      <c r="L1140">
        <v>3406.1799851999999</v>
      </c>
      <c r="M1140">
        <v>3284.6567848</v>
      </c>
      <c r="N1140">
        <v>1284.9658440999999</v>
      </c>
      <c r="O1140">
        <v>9440.5812268000009</v>
      </c>
      <c r="P1140">
        <v>4025.0970462</v>
      </c>
      <c r="Q1140">
        <v>1499.6536828000001</v>
      </c>
    </row>
    <row r="1141" spans="1:17" x14ac:dyDescent="0.25">
      <c r="A1141" s="1">
        <v>46155</v>
      </c>
      <c r="B1141">
        <v>40325.801721000003</v>
      </c>
      <c r="C1141">
        <v>-1110.2254390000001</v>
      </c>
      <c r="D1141">
        <v>-4695.8073940000004</v>
      </c>
      <c r="E1141">
        <v>-1867.1080890000001</v>
      </c>
      <c r="F1141">
        <v>363.50224530999998</v>
      </c>
      <c r="G1141">
        <v>-3218.8556269999999</v>
      </c>
      <c r="H1141">
        <v>-1133.3421599999999</v>
      </c>
      <c r="I1141">
        <v>-828.18808049999996</v>
      </c>
      <c r="J1141">
        <v>-34723.779699999999</v>
      </c>
      <c r="K1141">
        <v>1054.8063255</v>
      </c>
      <c r="L1141">
        <v>3426.1960230999998</v>
      </c>
      <c r="M1141">
        <v>3264.6567848</v>
      </c>
      <c r="N1141">
        <v>1304.9692192</v>
      </c>
      <c r="O1141">
        <v>9419.6449950000006</v>
      </c>
      <c r="P1141">
        <v>4004.0405231</v>
      </c>
      <c r="Q1141">
        <v>1521.6536828000001</v>
      </c>
    </row>
    <row r="1142" spans="1:17" x14ac:dyDescent="0.25">
      <c r="A1142" s="1">
        <v>46156</v>
      </c>
      <c r="B1142">
        <v>41174.051721000003</v>
      </c>
      <c r="C1142">
        <v>-1689.1254389999999</v>
      </c>
      <c r="D1142">
        <v>-4412.2573940000002</v>
      </c>
      <c r="E1142">
        <v>-1755.8580890000001</v>
      </c>
      <c r="F1142">
        <v>529.86224531000005</v>
      </c>
      <c r="G1142">
        <v>-3272.7816269999998</v>
      </c>
      <c r="H1142">
        <v>-1140.6321600000001</v>
      </c>
      <c r="I1142">
        <v>-823.06808049999995</v>
      </c>
      <c r="J1142">
        <v>-34786.109700000001</v>
      </c>
      <c r="K1142">
        <v>1542.8063255</v>
      </c>
      <c r="L1142">
        <v>2938.2108865</v>
      </c>
      <c r="M1142">
        <v>3264.7055740000001</v>
      </c>
      <c r="N1142">
        <v>1264.9705925999999</v>
      </c>
      <c r="O1142">
        <v>9744.5856846999995</v>
      </c>
      <c r="P1142">
        <v>4009.0998332999998</v>
      </c>
      <c r="Q1142">
        <v>1521.6536828000001</v>
      </c>
    </row>
    <row r="1143" spans="1:17" x14ac:dyDescent="0.25">
      <c r="A1143" s="1">
        <v>46157</v>
      </c>
      <c r="B1143">
        <v>41676.201720999998</v>
      </c>
      <c r="C1143">
        <v>-1520.6254389999999</v>
      </c>
      <c r="D1143">
        <v>-4582.5573940000004</v>
      </c>
      <c r="E1143">
        <v>-1650.5580890000001</v>
      </c>
      <c r="F1143">
        <v>529.26224531000003</v>
      </c>
      <c r="G1143">
        <v>-3621.851627</v>
      </c>
      <c r="H1143">
        <v>-1112.2688599999999</v>
      </c>
      <c r="I1143">
        <v>-850.82808050000006</v>
      </c>
      <c r="J1143">
        <v>-34292.897319999996</v>
      </c>
      <c r="K1143">
        <v>1542.8063255</v>
      </c>
      <c r="L1143">
        <v>2938.2108865</v>
      </c>
      <c r="M1143">
        <v>3449.7055740000001</v>
      </c>
      <c r="N1143">
        <v>1080.0839546</v>
      </c>
      <c r="O1143">
        <v>9763.4393548999997</v>
      </c>
      <c r="P1143">
        <v>4000.1403564000002</v>
      </c>
      <c r="Q1143">
        <v>1521.6743752</v>
      </c>
    </row>
    <row r="1144" spans="1:17" x14ac:dyDescent="0.25">
      <c r="A1144" s="1">
        <v>46160</v>
      </c>
      <c r="B1144">
        <v>40838.918849000002</v>
      </c>
      <c r="C1144">
        <v>-3292.542567</v>
      </c>
      <c r="D1144">
        <v>-3231.3473939999999</v>
      </c>
      <c r="E1144">
        <v>-2068.0390200000002</v>
      </c>
      <c r="F1144">
        <v>209.42240530999999</v>
      </c>
      <c r="G1144">
        <v>-2986.7029459999999</v>
      </c>
      <c r="H1144">
        <v>-1225.55979</v>
      </c>
      <c r="I1144">
        <v>-938.73286080000003</v>
      </c>
      <c r="J1144">
        <v>-32041.55516</v>
      </c>
      <c r="K1144">
        <v>2214.3873254999999</v>
      </c>
      <c r="L1144">
        <v>2251.2281336999999</v>
      </c>
      <c r="M1144">
        <v>3467.7486371999998</v>
      </c>
      <c r="N1144">
        <v>1068.3248884</v>
      </c>
      <c r="O1144">
        <v>9839.2855694999998</v>
      </c>
      <c r="P1144">
        <v>3932.2203635000001</v>
      </c>
      <c r="Q1144">
        <v>1576.6789819999999</v>
      </c>
    </row>
    <row r="1145" spans="1:17" x14ac:dyDescent="0.25">
      <c r="A1145" s="1">
        <v>46161</v>
      </c>
      <c r="B1145">
        <v>40647.818849000003</v>
      </c>
      <c r="C1145">
        <v>-2948.1025669999999</v>
      </c>
      <c r="D1145">
        <v>-2960.4915129999999</v>
      </c>
      <c r="E1145">
        <v>-2539.9913879999999</v>
      </c>
      <c r="F1145">
        <v>133.62354031000001</v>
      </c>
      <c r="G1145">
        <v>-3283.7039209999998</v>
      </c>
      <c r="H1145">
        <v>-1247.3257900000001</v>
      </c>
      <c r="I1145">
        <v>-915.29286079999997</v>
      </c>
      <c r="J1145">
        <v>-32047.226559999999</v>
      </c>
      <c r="K1145">
        <v>2214.3873254999999</v>
      </c>
      <c r="L1145">
        <v>2257.2281336999999</v>
      </c>
      <c r="M1145">
        <v>3461.7486371999998</v>
      </c>
      <c r="N1145">
        <v>1298.3248884</v>
      </c>
      <c r="O1145">
        <v>9807.6878099999994</v>
      </c>
      <c r="P1145">
        <v>3921.0461310999999</v>
      </c>
      <c r="Q1145">
        <v>1579.0062170000001</v>
      </c>
    </row>
    <row r="1146" spans="1:17" x14ac:dyDescent="0.25">
      <c r="A1146" s="1">
        <v>46162</v>
      </c>
      <c r="B1146">
        <v>41248.339763000004</v>
      </c>
      <c r="C1146">
        <v>-3276.10014</v>
      </c>
      <c r="D1146">
        <v>-3535.0941459999999</v>
      </c>
      <c r="E1146">
        <v>-2398.681388</v>
      </c>
      <c r="F1146">
        <v>237.89085997999999</v>
      </c>
      <c r="G1146">
        <v>-3010.2246319999999</v>
      </c>
      <c r="H1146">
        <v>-1370.5824070000001</v>
      </c>
      <c r="I1146">
        <v>-978.51856029999999</v>
      </c>
      <c r="J1146">
        <v>-32317.759239999999</v>
      </c>
      <c r="K1146">
        <v>2211.6150034000002</v>
      </c>
      <c r="L1146">
        <v>1985.2281336999999</v>
      </c>
      <c r="M1146">
        <v>3753.4486372000001</v>
      </c>
      <c r="N1146">
        <v>1328.3248884</v>
      </c>
      <c r="O1146">
        <v>9764.7019108999993</v>
      </c>
      <c r="P1146">
        <v>3949.5927860000002</v>
      </c>
      <c r="Q1146">
        <v>1560.8007954</v>
      </c>
    </row>
    <row r="1147" spans="1:17" x14ac:dyDescent="0.25">
      <c r="A1147" s="1">
        <v>46163</v>
      </c>
    </row>
    <row r="1148" spans="1:17" x14ac:dyDescent="0.25">
      <c r="A1148" s="1">
        <v>46164</v>
      </c>
      <c r="B1148">
        <v>41164.239762999998</v>
      </c>
      <c r="C1148">
        <v>-3777.6501400000002</v>
      </c>
      <c r="D1148">
        <v>-3571.3541460000001</v>
      </c>
      <c r="E1148">
        <v>-2834.9051039999999</v>
      </c>
      <c r="F1148">
        <v>147.80732732000001</v>
      </c>
      <c r="G1148">
        <v>-2599.771099</v>
      </c>
      <c r="H1148">
        <v>-1272.682407</v>
      </c>
      <c r="I1148">
        <v>-981.81856029999994</v>
      </c>
      <c r="J1148">
        <v>-32569.047569999999</v>
      </c>
      <c r="K1148">
        <v>2211.6150034000002</v>
      </c>
      <c r="L1148">
        <v>1877.4281337</v>
      </c>
      <c r="M1148">
        <v>3856.2486371999998</v>
      </c>
      <c r="N1148">
        <v>1329.3284074999999</v>
      </c>
      <c r="O1148">
        <v>9768.7112042000008</v>
      </c>
      <c r="P1148">
        <v>3924.6622275</v>
      </c>
      <c r="Q1148">
        <v>1585.8007954</v>
      </c>
    </row>
    <row r="1149" spans="1:17" x14ac:dyDescent="0.25">
      <c r="A1149" s="1">
        <v>46167</v>
      </c>
      <c r="B1149">
        <v>40768.069158999999</v>
      </c>
      <c r="C1149">
        <v>-4726.7935340000004</v>
      </c>
      <c r="D1149">
        <v>-3137.290148</v>
      </c>
      <c r="E1149">
        <v>-3071.2834039999998</v>
      </c>
      <c r="F1149">
        <v>270.10447310000001</v>
      </c>
      <c r="G1149">
        <v>-2775.9782449999998</v>
      </c>
      <c r="H1149">
        <v>-1114.4476070000001</v>
      </c>
      <c r="I1149">
        <v>-1007.46856</v>
      </c>
      <c r="J1149">
        <v>-32625.200400000002</v>
      </c>
      <c r="K1149">
        <v>2715.1656904000001</v>
      </c>
      <c r="L1149">
        <v>1226.5428672999999</v>
      </c>
      <c r="M1149">
        <v>3966.2602711</v>
      </c>
      <c r="N1149">
        <v>1465.4830132</v>
      </c>
      <c r="O1149">
        <v>9672.7787747999992</v>
      </c>
      <c r="P1149">
        <v>3942.7346483000001</v>
      </c>
      <c r="Q1149">
        <v>1565.838354</v>
      </c>
    </row>
    <row r="1150" spans="1:17" x14ac:dyDescent="0.25">
      <c r="A1150" s="1">
        <v>46168</v>
      </c>
      <c r="B1150">
        <v>42818.053468999999</v>
      </c>
      <c r="C1150">
        <v>-5288.0935339999996</v>
      </c>
      <c r="D1150">
        <v>-3283.3158480000002</v>
      </c>
      <c r="E1150">
        <v>-3404.6988040000001</v>
      </c>
      <c r="F1150">
        <v>449.19557309999999</v>
      </c>
      <c r="G1150">
        <v>-3245.0068350000001</v>
      </c>
      <c r="H1150">
        <v>-979.43513700000005</v>
      </c>
      <c r="I1150">
        <v>-897.28394530000003</v>
      </c>
      <c r="J1150">
        <v>-32270.16879</v>
      </c>
      <c r="K1150">
        <v>2715.1865237000002</v>
      </c>
      <c r="L1150">
        <v>1226.5428672999999</v>
      </c>
      <c r="M1150">
        <v>3966.6169786</v>
      </c>
      <c r="N1150">
        <v>1464.2206693999999</v>
      </c>
      <c r="O1150">
        <v>9854.1531919999998</v>
      </c>
      <c r="P1150">
        <v>3902.7455584999998</v>
      </c>
      <c r="Q1150">
        <v>1585.838354</v>
      </c>
    </row>
    <row r="1151" spans="1:17" x14ac:dyDescent="0.25">
      <c r="A1151" s="1">
        <v>46169</v>
      </c>
      <c r="B1151">
        <v>41400.577646999998</v>
      </c>
      <c r="C1151">
        <v>-5815.5097050000004</v>
      </c>
      <c r="D1151">
        <v>-3691.1750160000001</v>
      </c>
      <c r="E1151">
        <v>-2575.1447680000001</v>
      </c>
      <c r="F1151">
        <v>254.7455731</v>
      </c>
      <c r="G1151">
        <v>-3419.6339750000002</v>
      </c>
      <c r="H1151">
        <v>-970.12978699999996</v>
      </c>
      <c r="I1151">
        <v>-703.09931630000005</v>
      </c>
      <c r="J1151">
        <v>-29694.268789999998</v>
      </c>
      <c r="K1151">
        <v>3115.2896353000001</v>
      </c>
      <c r="L1151">
        <v>826.55481642999996</v>
      </c>
      <c r="M1151">
        <v>3966.6169786</v>
      </c>
      <c r="N1151">
        <v>1464.2206693999999</v>
      </c>
      <c r="O1151">
        <v>9843.1531919999998</v>
      </c>
      <c r="P1151">
        <v>3912.8120245</v>
      </c>
      <c r="Q1151">
        <v>1585.838354</v>
      </c>
    </row>
    <row r="1152" spans="1:17" x14ac:dyDescent="0.25">
      <c r="A1152" s="1">
        <v>46170</v>
      </c>
      <c r="B1152">
        <v>40009.178217000001</v>
      </c>
      <c r="C1152">
        <v>-6306.9797049999997</v>
      </c>
      <c r="D1152">
        <v>-3600.855016</v>
      </c>
      <c r="E1152">
        <v>-1894.9816980000001</v>
      </c>
      <c r="F1152">
        <v>53.715983100000003</v>
      </c>
      <c r="G1152">
        <v>-3226.7297050000002</v>
      </c>
      <c r="H1152">
        <v>-930.02978700000006</v>
      </c>
      <c r="I1152">
        <v>-557.35590590000004</v>
      </c>
      <c r="J1152">
        <v>-29527.26154</v>
      </c>
      <c r="K1152">
        <v>3115.3080205000001</v>
      </c>
      <c r="L1152">
        <v>796.55481642999996</v>
      </c>
      <c r="M1152">
        <v>3996.6169786</v>
      </c>
      <c r="N1152">
        <v>1630.3182985000001</v>
      </c>
      <c r="O1152">
        <v>9642.9699975999993</v>
      </c>
      <c r="P1152">
        <v>3943.6548151000002</v>
      </c>
      <c r="Q1152">
        <v>1585.838354</v>
      </c>
    </row>
    <row r="1153" spans="1:17" x14ac:dyDescent="0.25">
      <c r="A1153" s="1">
        <v>46171</v>
      </c>
      <c r="B1153">
        <v>39021.776247000002</v>
      </c>
      <c r="C1153">
        <v>-6433.6943380000002</v>
      </c>
      <c r="D1153">
        <v>-3959.210247</v>
      </c>
      <c r="E1153">
        <v>-2404.9962009999999</v>
      </c>
      <c r="F1153">
        <v>377.77835010000001</v>
      </c>
      <c r="G1153">
        <v>-3337.1712550000002</v>
      </c>
      <c r="H1153">
        <v>-810.71474699999999</v>
      </c>
      <c r="I1153">
        <v>-462.4339516</v>
      </c>
      <c r="J1153">
        <v>-28311.26154</v>
      </c>
      <c r="K1153">
        <v>3115.2454929999999</v>
      </c>
      <c r="L1153">
        <v>796.61734394999996</v>
      </c>
      <c r="M1153">
        <v>4426.6289052000002</v>
      </c>
      <c r="N1153">
        <v>1200.3326082000001</v>
      </c>
      <c r="O1153">
        <v>9669.4841658000005</v>
      </c>
      <c r="P1153">
        <v>3917.3130172000001</v>
      </c>
      <c r="Q1153">
        <v>1582.875354</v>
      </c>
    </row>
    <row r="1154" spans="1:17" x14ac:dyDescent="0.25">
      <c r="A1154" s="1">
        <v>46174</v>
      </c>
      <c r="B1154">
        <v>38877.472941</v>
      </c>
      <c r="C1154">
        <v>-6579.5333209999999</v>
      </c>
      <c r="D1154">
        <v>-3528.9131889999999</v>
      </c>
      <c r="E1154">
        <v>-2152.5312600000002</v>
      </c>
      <c r="F1154">
        <v>-65.822516899999997</v>
      </c>
      <c r="G1154">
        <v>-2586.3703879999998</v>
      </c>
      <c r="H1154">
        <v>-854.64068999999995</v>
      </c>
      <c r="I1154">
        <v>-290.04395160000001</v>
      </c>
      <c r="J1154">
        <v>-28287.26154</v>
      </c>
      <c r="K1154">
        <v>3195.2591026999999</v>
      </c>
      <c r="L1154">
        <v>796.33564860000001</v>
      </c>
      <c r="M1154">
        <v>4626.9596967999996</v>
      </c>
      <c r="N1154">
        <v>1817.8357283</v>
      </c>
      <c r="O1154">
        <v>8686.4591498000009</v>
      </c>
      <c r="P1154">
        <v>3864.3556684</v>
      </c>
      <c r="Q1154">
        <v>1602.875354</v>
      </c>
    </row>
    <row r="1155" spans="1:17" x14ac:dyDescent="0.25">
      <c r="A1155" s="1">
        <v>46175</v>
      </c>
      <c r="B1155">
        <v>38739.993918</v>
      </c>
      <c r="C1155">
        <v>-6384.9333210000004</v>
      </c>
      <c r="D1155">
        <v>-3232.0131889999998</v>
      </c>
      <c r="E1155">
        <v>-2427.8005499999999</v>
      </c>
      <c r="F1155">
        <v>123.82748309999999</v>
      </c>
      <c r="G1155">
        <v>-2435.6203879999998</v>
      </c>
      <c r="H1155">
        <v>-742.01968999999997</v>
      </c>
      <c r="I1155">
        <v>-204.86395160000001</v>
      </c>
      <c r="J1155">
        <v>-27592.26154</v>
      </c>
      <c r="K1155">
        <v>3445.2591026999999</v>
      </c>
      <c r="L1155">
        <v>606.33564859000001</v>
      </c>
      <c r="M1155">
        <v>5081.8444599000004</v>
      </c>
      <c r="N1155">
        <v>1363.0143796</v>
      </c>
      <c r="O1155">
        <v>8696.5937326999992</v>
      </c>
      <c r="P1155">
        <v>3844.9136045999999</v>
      </c>
      <c r="Q1155">
        <v>1602.875354</v>
      </c>
    </row>
    <row r="1156" spans="1:17" x14ac:dyDescent="0.25">
      <c r="A1156" s="1">
        <v>46176</v>
      </c>
      <c r="B1156">
        <v>39660.913917999998</v>
      </c>
      <c r="C1156">
        <v>-6296.1491450000003</v>
      </c>
      <c r="D1156">
        <v>-3961.8152930000001</v>
      </c>
      <c r="E1156">
        <v>-2544.692622</v>
      </c>
      <c r="F1156">
        <v>223.74356377000001</v>
      </c>
      <c r="G1156">
        <v>-2249.4720990000001</v>
      </c>
      <c r="H1156">
        <v>-925.96469000000002</v>
      </c>
      <c r="I1156">
        <v>-72.14395159</v>
      </c>
      <c r="J1156">
        <v>-27383.883099999999</v>
      </c>
      <c r="K1156">
        <v>3457.2591026999999</v>
      </c>
      <c r="L1156">
        <v>584.33564859000001</v>
      </c>
      <c r="M1156">
        <v>5091.8712329</v>
      </c>
      <c r="N1156">
        <v>1610.0143796</v>
      </c>
      <c r="O1156">
        <v>8639.7656948999993</v>
      </c>
      <c r="P1156">
        <v>3784.6136046000001</v>
      </c>
      <c r="Q1156">
        <v>1602.875354</v>
      </c>
    </row>
    <row r="1157" spans="1:17" x14ac:dyDescent="0.25">
      <c r="A1157" s="1">
        <v>46177</v>
      </c>
      <c r="B1157">
        <v>39532.255815999997</v>
      </c>
      <c r="C1157">
        <v>-6615.9732450000001</v>
      </c>
      <c r="D1157">
        <v>-3498.1911930000001</v>
      </c>
      <c r="E1157">
        <v>-2678.2015700000002</v>
      </c>
      <c r="F1157">
        <v>-80.815136229999993</v>
      </c>
      <c r="G1157">
        <v>-2064.9633990000002</v>
      </c>
      <c r="H1157">
        <v>-833.92511500000001</v>
      </c>
      <c r="I1157">
        <v>-42.943951589999998</v>
      </c>
      <c r="J1157">
        <v>-25857.973170000001</v>
      </c>
      <c r="K1157">
        <v>4088.1591026999999</v>
      </c>
      <c r="L1157">
        <v>-47.279948820000001</v>
      </c>
      <c r="M1157">
        <v>5083.2801393</v>
      </c>
      <c r="N1157">
        <v>1645.0189072000001</v>
      </c>
      <c r="O1157">
        <v>8707.3156949000004</v>
      </c>
      <c r="P1157">
        <v>3762.0817437000001</v>
      </c>
      <c r="Q1157">
        <v>1602.875354</v>
      </c>
    </row>
    <row r="1158" spans="1:17" x14ac:dyDescent="0.25">
      <c r="A1158" s="1">
        <v>46178</v>
      </c>
      <c r="B1158">
        <v>39395.555816</v>
      </c>
      <c r="C1158">
        <v>-6516.8732449999998</v>
      </c>
      <c r="D1158">
        <v>-3745.2783930000001</v>
      </c>
      <c r="E1158">
        <v>-3054.7743700000001</v>
      </c>
      <c r="F1158">
        <v>758.84486376999996</v>
      </c>
      <c r="G1158">
        <v>-2032.3693989999999</v>
      </c>
      <c r="H1158">
        <v>-826.07511499999998</v>
      </c>
      <c r="I1158">
        <v>-83.193951589999998</v>
      </c>
      <c r="J1158">
        <v>-25793.410670000001</v>
      </c>
      <c r="K1158">
        <v>4088.1591026999999</v>
      </c>
      <c r="L1158">
        <v>35.770051184000003</v>
      </c>
      <c r="M1158">
        <v>5252.2837098</v>
      </c>
      <c r="N1158">
        <v>1301.0327353</v>
      </c>
      <c r="O1158">
        <v>8703.8038969999998</v>
      </c>
      <c r="P1158">
        <v>3764.0509075</v>
      </c>
      <c r="Q1158">
        <v>1602.875354</v>
      </c>
    </row>
    <row r="1159" spans="1:17" x14ac:dyDescent="0.25">
      <c r="A1159" s="1">
        <v>46181</v>
      </c>
      <c r="B1159">
        <v>37167.842676</v>
      </c>
      <c r="C1159">
        <v>-6814.3836380000002</v>
      </c>
      <c r="D1159">
        <v>-2569.6660630000001</v>
      </c>
      <c r="E1159">
        <v>-3095.9984100000001</v>
      </c>
      <c r="F1159">
        <v>865.49274577000006</v>
      </c>
      <c r="G1159">
        <v>-1609.0872810000001</v>
      </c>
      <c r="H1159">
        <v>-668.65321500000005</v>
      </c>
      <c r="I1159">
        <v>-177.4339516</v>
      </c>
      <c r="J1159">
        <v>-24606.075260000001</v>
      </c>
      <c r="K1159">
        <v>3683.8236934000001</v>
      </c>
      <c r="L1159">
        <v>35.029965206999996</v>
      </c>
      <c r="M1159">
        <v>5483.0355006</v>
      </c>
      <c r="N1159">
        <v>1389.7273187000001</v>
      </c>
      <c r="O1159">
        <v>8385.2998057999994</v>
      </c>
      <c r="P1159">
        <v>3770.1049582000001</v>
      </c>
      <c r="Q1159">
        <v>1602.875354</v>
      </c>
    </row>
    <row r="1160" spans="1:17" x14ac:dyDescent="0.25">
      <c r="A1160" s="1">
        <v>46182</v>
      </c>
      <c r="B1160">
        <v>36413.056393999999</v>
      </c>
      <c r="C1160">
        <v>-6395.9836379999997</v>
      </c>
      <c r="D1160">
        <v>-2751.6660630000001</v>
      </c>
      <c r="E1160">
        <v>-4109.5784100000001</v>
      </c>
      <c r="F1160">
        <v>729.07274576999998</v>
      </c>
      <c r="G1160">
        <v>-1685.249644</v>
      </c>
      <c r="H1160">
        <v>-327.80653189999998</v>
      </c>
      <c r="I1160">
        <v>-249.44467159999999</v>
      </c>
      <c r="J1160">
        <v>-24494.975259999999</v>
      </c>
      <c r="K1160">
        <v>3291.8236934000001</v>
      </c>
      <c r="L1160">
        <v>547.82996520999995</v>
      </c>
      <c r="M1160">
        <v>5798.8855006000003</v>
      </c>
      <c r="N1160">
        <v>991.07731867999996</v>
      </c>
      <c r="O1160">
        <v>8405.3781223999995</v>
      </c>
      <c r="P1160">
        <v>3750.1049582000001</v>
      </c>
      <c r="Q1160">
        <v>1602.875354</v>
      </c>
    </row>
    <row r="1161" spans="1:17" x14ac:dyDescent="0.25">
      <c r="A1161" s="1">
        <v>46183</v>
      </c>
      <c r="B1161">
        <v>36366.424577999998</v>
      </c>
      <c r="C1161">
        <v>-7050.9618209999999</v>
      </c>
      <c r="D1161">
        <v>-2167.2882129999998</v>
      </c>
      <c r="E1161">
        <v>-4097.6462600000004</v>
      </c>
      <c r="F1161">
        <v>648.90446452000003</v>
      </c>
      <c r="G1161">
        <v>-1693.8007439999999</v>
      </c>
      <c r="H1161">
        <v>-328.94944190000001</v>
      </c>
      <c r="I1161">
        <v>-274.43221369999998</v>
      </c>
      <c r="J1161">
        <v>-24189.475259999999</v>
      </c>
      <c r="K1161">
        <v>3131.8236934000001</v>
      </c>
      <c r="L1161">
        <v>557.19397501000003</v>
      </c>
      <c r="M1161">
        <v>5799.5214907999998</v>
      </c>
      <c r="N1161">
        <v>1094.082527</v>
      </c>
      <c r="O1161">
        <v>8337.5105485000004</v>
      </c>
      <c r="P1161">
        <v>3640.1610319000001</v>
      </c>
      <c r="Q1161">
        <v>1582.875354</v>
      </c>
    </row>
    <row r="1162" spans="1:17" x14ac:dyDescent="0.25">
      <c r="A1162" s="1">
        <v>46184</v>
      </c>
      <c r="B1162">
        <v>29043.724578000001</v>
      </c>
      <c r="C1162">
        <v>-6493.2448210000002</v>
      </c>
      <c r="D1162">
        <v>-2074.5852129999998</v>
      </c>
      <c r="E1162">
        <v>-4922.4110620000001</v>
      </c>
      <c r="F1162">
        <v>540.80446453000002</v>
      </c>
      <c r="G1162">
        <v>-1627.7410440000001</v>
      </c>
      <c r="H1162">
        <v>-172.4714419</v>
      </c>
      <c r="I1162">
        <v>-185.13221369999999</v>
      </c>
      <c r="J1162">
        <v>-24017.475259999999</v>
      </c>
      <c r="K1162">
        <v>3288.4236934</v>
      </c>
      <c r="L1162">
        <v>400.59397501000001</v>
      </c>
      <c r="M1162">
        <v>5809.5214907999998</v>
      </c>
      <c r="N1162">
        <v>1744.082527</v>
      </c>
      <c r="O1162">
        <v>7677.8230485000004</v>
      </c>
      <c r="P1162">
        <v>3635.1645558</v>
      </c>
      <c r="Q1162">
        <v>1547.875354</v>
      </c>
    </row>
    <row r="1163" spans="1:17" x14ac:dyDescent="0.25">
      <c r="A1163" s="1">
        <v>46185</v>
      </c>
      <c r="B1163">
        <v>27021.385288000001</v>
      </c>
      <c r="C1163">
        <v>-6486.8448209999997</v>
      </c>
      <c r="D1163">
        <v>-1998.05188</v>
      </c>
      <c r="E1163">
        <v>-5157.1685479999996</v>
      </c>
      <c r="F1163">
        <v>729.54446438000002</v>
      </c>
      <c r="G1163">
        <v>-1563.555891</v>
      </c>
      <c r="H1163">
        <v>-203.0714419</v>
      </c>
      <c r="I1163">
        <v>-157.55221370000001</v>
      </c>
      <c r="J1163">
        <v>-24017.475259999999</v>
      </c>
      <c r="K1163">
        <v>3288.4236934</v>
      </c>
      <c r="L1163">
        <v>400.59397501000001</v>
      </c>
      <c r="M1163">
        <v>5810.5214907999998</v>
      </c>
      <c r="N1163">
        <v>1743.082527</v>
      </c>
      <c r="O1163">
        <v>7680.7926262000001</v>
      </c>
      <c r="P1163">
        <v>3527.2894080000001</v>
      </c>
      <c r="Q1163">
        <v>1530.5579385999999</v>
      </c>
    </row>
    <row r="1164" spans="1:17" x14ac:dyDescent="0.25">
      <c r="A1164" s="1">
        <v>46188</v>
      </c>
      <c r="B1164">
        <v>23735.951357999998</v>
      </c>
      <c r="C1164">
        <v>-6024.2446989999999</v>
      </c>
      <c r="D1164">
        <v>-1304.428386</v>
      </c>
      <c r="E1164">
        <v>-5645.7774090000003</v>
      </c>
      <c r="F1164">
        <v>354.21398182000001</v>
      </c>
      <c r="G1164">
        <v>-904.78161660000001</v>
      </c>
      <c r="H1164">
        <v>-300.84144190000001</v>
      </c>
      <c r="I1164">
        <v>-211.55221370000001</v>
      </c>
      <c r="J1164">
        <v>-23269.5628</v>
      </c>
      <c r="K1164">
        <v>3498.5653462</v>
      </c>
      <c r="L1164">
        <v>151.83380036</v>
      </c>
      <c r="M1164">
        <v>6050.5203119999996</v>
      </c>
      <c r="N1164">
        <v>2264.0287803000001</v>
      </c>
      <c r="O1164">
        <v>6913.1488300000001</v>
      </c>
      <c r="P1164">
        <v>3508.4045031000001</v>
      </c>
      <c r="Q1164">
        <v>1517.7160222</v>
      </c>
    </row>
    <row r="1165" spans="1:17" x14ac:dyDescent="0.25">
      <c r="A1165" s="1">
        <v>46189</v>
      </c>
      <c r="B1165">
        <v>21324.751358000001</v>
      </c>
      <c r="C1165">
        <v>-4957.0532590000003</v>
      </c>
      <c r="D1165">
        <v>-1386.9225260000001</v>
      </c>
      <c r="E1165">
        <v>-5532.7565080000004</v>
      </c>
      <c r="F1165">
        <v>200.95503421000001</v>
      </c>
      <c r="G1165">
        <v>-1108.661617</v>
      </c>
      <c r="H1165">
        <v>28.838558117000002</v>
      </c>
      <c r="I1165">
        <v>-117.3254467</v>
      </c>
      <c r="J1165">
        <v>-22313.206569999998</v>
      </c>
      <c r="K1165">
        <v>3498.5760184999999</v>
      </c>
      <c r="L1165">
        <v>50.833800359000001</v>
      </c>
      <c r="M1165">
        <v>6254.5644243999996</v>
      </c>
      <c r="N1165">
        <v>2264.0287803000001</v>
      </c>
      <c r="O1165">
        <v>6982.3831300000002</v>
      </c>
      <c r="P1165">
        <v>3468.2415743000001</v>
      </c>
      <c r="Q1165">
        <v>1517.7160222</v>
      </c>
    </row>
    <row r="1166" spans="1:17" x14ac:dyDescent="0.25">
      <c r="A1166" s="1">
        <v>46190</v>
      </c>
      <c r="B1166">
        <v>21175.004678000001</v>
      </c>
      <c r="C1166">
        <v>-4586.5540689999998</v>
      </c>
      <c r="D1166">
        <v>-1290.0267160000001</v>
      </c>
      <c r="E1166">
        <v>-5289.2451680000004</v>
      </c>
      <c r="F1166">
        <v>-579.0449658</v>
      </c>
      <c r="G1166">
        <v>-447.70891660000001</v>
      </c>
      <c r="H1166">
        <v>172.44855812</v>
      </c>
      <c r="I1166">
        <v>-27.515446699999998</v>
      </c>
      <c r="J1166">
        <v>-21495.79333</v>
      </c>
      <c r="K1166">
        <v>3542.7627824000001</v>
      </c>
      <c r="L1166">
        <v>17.740502334999999</v>
      </c>
      <c r="M1166">
        <v>6253.6644243999999</v>
      </c>
      <c r="N1166">
        <v>2294.0287803000001</v>
      </c>
      <c r="O1166">
        <v>6974.8178010000001</v>
      </c>
      <c r="P1166">
        <v>3431.8713966999999</v>
      </c>
      <c r="Q1166">
        <v>1527.7207394</v>
      </c>
    </row>
    <row r="1167" spans="1:17" x14ac:dyDescent="0.25">
      <c r="A1167" s="1">
        <v>46191</v>
      </c>
      <c r="B1167">
        <v>21337.994368</v>
      </c>
      <c r="C1167">
        <v>-4321.5165690000003</v>
      </c>
      <c r="D1167">
        <v>-1363.282058</v>
      </c>
      <c r="E1167">
        <v>-5391.5273260000004</v>
      </c>
      <c r="F1167">
        <v>-826.33048580000002</v>
      </c>
      <c r="G1167">
        <v>-664.47330290000002</v>
      </c>
      <c r="H1167">
        <v>233.36855811999999</v>
      </c>
      <c r="I1167">
        <v>191.9150923</v>
      </c>
      <c r="J1167">
        <v>-19890.98933</v>
      </c>
      <c r="K1167">
        <v>3542.8764729</v>
      </c>
      <c r="L1167">
        <v>497.74050233999998</v>
      </c>
      <c r="M1167">
        <v>5623.6644243999999</v>
      </c>
      <c r="N1167">
        <v>2394.0566136000002</v>
      </c>
      <c r="O1167">
        <v>6874.8278362000001</v>
      </c>
      <c r="P1167">
        <v>3427.5516066</v>
      </c>
      <c r="Q1167">
        <v>1527.7207394</v>
      </c>
    </row>
    <row r="1168" spans="1:17" x14ac:dyDescent="0.25">
      <c r="A1168" s="1">
        <v>46192</v>
      </c>
      <c r="B1168">
        <v>20022.444368</v>
      </c>
      <c r="C1168">
        <v>-4274.2665690000003</v>
      </c>
      <c r="D1168">
        <v>-1471.8820579999999</v>
      </c>
      <c r="E1168">
        <v>-5241.5273260000004</v>
      </c>
      <c r="F1168">
        <v>-778.56798579999997</v>
      </c>
      <c r="G1168">
        <v>-743.9358029</v>
      </c>
      <c r="H1168">
        <v>248.66855812</v>
      </c>
      <c r="I1168">
        <v>208.4150923</v>
      </c>
      <c r="J1168">
        <v>-18000.03498</v>
      </c>
      <c r="K1168">
        <v>3542.8764729</v>
      </c>
      <c r="L1168">
        <v>833.74050233000003</v>
      </c>
      <c r="M1168">
        <v>5287.6644243999999</v>
      </c>
      <c r="N1168">
        <v>2394.0566136000002</v>
      </c>
      <c r="O1168">
        <v>6904.8344963</v>
      </c>
      <c r="P1168">
        <v>3397.5631647</v>
      </c>
      <c r="Q1168">
        <v>1527.7463215</v>
      </c>
    </row>
    <row r="1169" spans="1:17" x14ac:dyDescent="0.25">
      <c r="A1169" s="1">
        <v>46195</v>
      </c>
      <c r="B1169">
        <v>16719.676747000001</v>
      </c>
      <c r="C1169">
        <v>-5108.1139480000002</v>
      </c>
      <c r="D1169">
        <v>-1156.553971</v>
      </c>
      <c r="E1169">
        <v>-5548.4757540000001</v>
      </c>
      <c r="F1169">
        <v>-799.29764590000002</v>
      </c>
      <c r="G1169">
        <v>-649.74444340000002</v>
      </c>
      <c r="H1169">
        <v>421.99855811999998</v>
      </c>
      <c r="I1169">
        <v>203.08509230000001</v>
      </c>
      <c r="J1169">
        <v>-17161.423220000001</v>
      </c>
      <c r="K1169">
        <v>3619.8916724000001</v>
      </c>
      <c r="L1169">
        <v>1382.5208554000001</v>
      </c>
      <c r="M1169">
        <v>4749.5485159</v>
      </c>
      <c r="N1169">
        <v>3354.6753975000001</v>
      </c>
      <c r="O1169">
        <v>5919.3547498999997</v>
      </c>
      <c r="P1169">
        <v>3298.2059364000002</v>
      </c>
      <c r="Q1169">
        <v>1534.0239286999999</v>
      </c>
    </row>
    <row r="1170" spans="1:17" x14ac:dyDescent="0.25">
      <c r="A1170" s="1">
        <v>46196</v>
      </c>
      <c r="B1170">
        <v>16304.776747</v>
      </c>
      <c r="C1170">
        <v>-4924.4139480000003</v>
      </c>
      <c r="D1170">
        <v>-1248.6739709999999</v>
      </c>
      <c r="E1170">
        <v>-5259.2429940000002</v>
      </c>
      <c r="F1170">
        <v>-707.08500990000005</v>
      </c>
      <c r="G1170">
        <v>-564.78941399999997</v>
      </c>
      <c r="H1170">
        <v>515.21855812000001</v>
      </c>
      <c r="I1170">
        <v>304.74509230000001</v>
      </c>
      <c r="J1170">
        <v>-16129.738219999999</v>
      </c>
      <c r="K1170">
        <v>3719.8457303999999</v>
      </c>
      <c r="L1170">
        <v>1942.2744712000001</v>
      </c>
      <c r="M1170">
        <v>3877.4485159000001</v>
      </c>
      <c r="N1170">
        <v>3487.0753974999998</v>
      </c>
      <c r="O1170">
        <v>5898.9347171999998</v>
      </c>
      <c r="P1170">
        <v>3187.1445623</v>
      </c>
      <c r="Q1170">
        <v>1534.0239286999999</v>
      </c>
    </row>
    <row r="1171" spans="1:17" x14ac:dyDescent="0.25">
      <c r="A1171" s="1">
        <v>46197</v>
      </c>
      <c r="B1171">
        <v>15569.880837000001</v>
      </c>
      <c r="C1171">
        <v>-5272.8089479999999</v>
      </c>
      <c r="D1171">
        <v>-988.88697060000004</v>
      </c>
      <c r="E1171">
        <v>-4844.2169139999996</v>
      </c>
      <c r="F1171">
        <v>-789.10634089999996</v>
      </c>
      <c r="G1171">
        <v>-181.831873</v>
      </c>
      <c r="H1171">
        <v>568.94855812000003</v>
      </c>
      <c r="I1171">
        <v>454.54509230000002</v>
      </c>
      <c r="J1171">
        <v>-15516.58822</v>
      </c>
      <c r="K1171">
        <v>3719.8457303999999</v>
      </c>
      <c r="L1171">
        <v>1677.2744712000001</v>
      </c>
      <c r="M1171">
        <v>4142.4603137000004</v>
      </c>
      <c r="N1171">
        <v>3547.0832531999999</v>
      </c>
      <c r="O1171">
        <v>5854.8681122999997</v>
      </c>
      <c r="P1171">
        <v>3182.1462369999999</v>
      </c>
      <c r="Q1171">
        <v>1539.0614873</v>
      </c>
    </row>
    <row r="1172" spans="1:17" x14ac:dyDescent="0.25">
      <c r="A1172" s="1">
        <v>46198</v>
      </c>
      <c r="B1172">
        <v>15207.229225999999</v>
      </c>
      <c r="C1172">
        <v>-5107.7089480000004</v>
      </c>
      <c r="D1172">
        <v>-1574.5320160000001</v>
      </c>
      <c r="E1172">
        <v>-4732.9752900000003</v>
      </c>
      <c r="F1172">
        <v>-768.55634090000001</v>
      </c>
      <c r="G1172">
        <v>-41.282856019999997</v>
      </c>
      <c r="H1172">
        <v>797.90354114000002</v>
      </c>
      <c r="I1172">
        <v>543.83509230000004</v>
      </c>
      <c r="J1172">
        <v>-15481.933220000001</v>
      </c>
      <c r="K1172">
        <v>3719.8457303999999</v>
      </c>
      <c r="L1172">
        <v>1661.0244712000001</v>
      </c>
      <c r="M1172">
        <v>4148.2110572000001</v>
      </c>
      <c r="N1172">
        <v>3547.2187806000002</v>
      </c>
      <c r="O1172">
        <v>5854.7178344000004</v>
      </c>
      <c r="P1172">
        <v>3179.0120848000001</v>
      </c>
      <c r="Q1172">
        <v>1539.0614873</v>
      </c>
    </row>
    <row r="1173" spans="1:17" x14ac:dyDescent="0.25">
      <c r="A1173" s="1">
        <v>46199</v>
      </c>
      <c r="B1173">
        <v>14974.127386</v>
      </c>
      <c r="C1173">
        <v>-5091.0089479999997</v>
      </c>
      <c r="D1173">
        <v>-1337.132016</v>
      </c>
      <c r="E1173">
        <v>-4322.2706200000002</v>
      </c>
      <c r="F1173">
        <v>-728.56101090000004</v>
      </c>
      <c r="G1173">
        <v>140.72714399</v>
      </c>
      <c r="H1173">
        <v>1000.6925411</v>
      </c>
      <c r="I1173">
        <v>536.1350923</v>
      </c>
      <c r="J1173">
        <v>-14683.901390000001</v>
      </c>
      <c r="K1173">
        <v>3719.8665636999999</v>
      </c>
      <c r="L1173">
        <v>1661.314891</v>
      </c>
      <c r="M1173">
        <v>4194.0762150999999</v>
      </c>
      <c r="N1173">
        <v>3501.4390349</v>
      </c>
      <c r="O1173">
        <v>5854.7992016999997</v>
      </c>
      <c r="P1173">
        <v>2990.8710890000002</v>
      </c>
      <c r="Q1173">
        <v>1539.0614873</v>
      </c>
    </row>
    <row r="1174" spans="1:17" x14ac:dyDescent="0.25">
      <c r="A1174" s="1">
        <v>46202</v>
      </c>
    </row>
    <row r="1175" spans="1:17" x14ac:dyDescent="0.25">
      <c r="A1175" s="1">
        <v>46203</v>
      </c>
      <c r="B1175">
        <v>15933.96817</v>
      </c>
      <c r="C1175">
        <v>-4527.417727</v>
      </c>
      <c r="D1175">
        <v>-2130.541174</v>
      </c>
      <c r="E1175">
        <v>-3657.3790330000002</v>
      </c>
      <c r="F1175">
        <v>-1543.956234</v>
      </c>
      <c r="G1175">
        <v>1164.6081712</v>
      </c>
      <c r="H1175">
        <v>979.70001114000002</v>
      </c>
      <c r="I1175">
        <v>594.96151934</v>
      </c>
      <c r="J1175">
        <v>-12672.97918</v>
      </c>
      <c r="K1175">
        <v>3337.2892789000002</v>
      </c>
      <c r="L1175">
        <v>2027.4066737000001</v>
      </c>
      <c r="M1175">
        <v>4298.6599499000004</v>
      </c>
      <c r="N1175">
        <v>3936.6078687999998</v>
      </c>
      <c r="O1175">
        <v>5294.9044328999998</v>
      </c>
      <c r="P1175">
        <v>2849.9071101</v>
      </c>
      <c r="Q1175">
        <v>1539.0730825000001</v>
      </c>
    </row>
    <row r="1176" spans="1:17" x14ac:dyDescent="0.25">
      <c r="A1176" s="1">
        <v>46204</v>
      </c>
      <c r="B1176">
        <v>13249.268169999999</v>
      </c>
      <c r="C1176">
        <v>-3889.0177269999999</v>
      </c>
      <c r="D1176">
        <v>-1906.1411740000001</v>
      </c>
      <c r="E1176">
        <v>-3809.119913</v>
      </c>
      <c r="F1176">
        <v>-1710.702368</v>
      </c>
      <c r="G1176">
        <v>1502.1043050000001</v>
      </c>
      <c r="H1176">
        <v>1157.7400110999999</v>
      </c>
      <c r="I1176">
        <v>640.02151934000005</v>
      </c>
      <c r="J1176">
        <v>-12188.409030000001</v>
      </c>
      <c r="K1176">
        <v>3317.0321841</v>
      </c>
      <c r="L1176">
        <v>2050.6281331999999</v>
      </c>
      <c r="M1176">
        <v>4296.1867806</v>
      </c>
      <c r="N1176">
        <v>4236.6078687999998</v>
      </c>
      <c r="O1176">
        <v>4977.8108252000002</v>
      </c>
      <c r="P1176">
        <v>2785.9408035000001</v>
      </c>
      <c r="Q1176">
        <v>1539.0730825000001</v>
      </c>
    </row>
    <row r="1177" spans="1:17" x14ac:dyDescent="0.25">
      <c r="A1177" s="1">
        <v>46205</v>
      </c>
      <c r="B1177">
        <v>12819.089169999999</v>
      </c>
      <c r="C1177">
        <v>-4302.1578730000001</v>
      </c>
      <c r="D1177">
        <v>-2075.1972639999999</v>
      </c>
      <c r="E1177">
        <v>-3052.223677</v>
      </c>
      <c r="F1177">
        <v>-1912.0747469999999</v>
      </c>
      <c r="G1177">
        <v>1621.8755392999999</v>
      </c>
      <c r="H1177">
        <v>1514.5079111</v>
      </c>
      <c r="I1177">
        <v>787.57151934000001</v>
      </c>
      <c r="J1177">
        <v>-11878.659030000001</v>
      </c>
      <c r="K1177">
        <v>3705.5321841</v>
      </c>
      <c r="L1177">
        <v>1663.3527154000001</v>
      </c>
      <c r="M1177">
        <v>4282.5395318999999</v>
      </c>
      <c r="N1177">
        <v>4236.6561498000001</v>
      </c>
      <c r="O1177">
        <v>4739.9136288</v>
      </c>
      <c r="P1177">
        <v>2778.9727889999999</v>
      </c>
      <c r="Q1177">
        <v>1543.5230825000001</v>
      </c>
    </row>
    <row r="1178" spans="1:17" x14ac:dyDescent="0.25">
      <c r="A1178" s="1">
        <v>46206</v>
      </c>
      <c r="B1178">
        <v>13259.989170000001</v>
      </c>
      <c r="C1178">
        <v>-4365.1578730000001</v>
      </c>
      <c r="D1178">
        <v>-1360.750544</v>
      </c>
      <c r="E1178">
        <v>-3560.4503970000001</v>
      </c>
      <c r="F1178">
        <v>-2018.194747</v>
      </c>
      <c r="G1178">
        <v>1766.4255393000001</v>
      </c>
      <c r="H1178">
        <v>1508.8079111</v>
      </c>
      <c r="I1178">
        <v>774.72151933999999</v>
      </c>
      <c r="J1178">
        <v>-12095.659030000001</v>
      </c>
      <c r="K1178">
        <v>3683.0772235999998</v>
      </c>
      <c r="L1178">
        <v>1663.1724563</v>
      </c>
      <c r="M1178">
        <v>4257.7468108000003</v>
      </c>
      <c r="N1178">
        <v>4261.6561498000001</v>
      </c>
      <c r="O1178">
        <v>4741.3877552000004</v>
      </c>
      <c r="P1178">
        <v>2782.4727889999999</v>
      </c>
      <c r="Q1178">
        <v>1543.5230825000001</v>
      </c>
    </row>
    <row r="1179" spans="1:17" x14ac:dyDescent="0.25">
      <c r="A1179" s="1">
        <v>46209</v>
      </c>
      <c r="B1179">
        <v>12293.226000000001</v>
      </c>
      <c r="C1179">
        <v>-4333.5598609999997</v>
      </c>
      <c r="D1179">
        <v>-833.58538569999996</v>
      </c>
      <c r="E1179">
        <v>-3169.165227</v>
      </c>
      <c r="F1179">
        <v>-3430.3826899999999</v>
      </c>
      <c r="G1179">
        <v>3036.8383131999999</v>
      </c>
      <c r="H1179">
        <v>1487.2489111</v>
      </c>
      <c r="I1179">
        <v>942.28683634000004</v>
      </c>
      <c r="J1179">
        <v>-11536.566430000001</v>
      </c>
      <c r="K1179">
        <v>3666.2814749999998</v>
      </c>
      <c r="L1179">
        <v>1642.0018058000001</v>
      </c>
      <c r="M1179">
        <v>4256.2361283</v>
      </c>
      <c r="N1179">
        <v>5660.5497982999996</v>
      </c>
      <c r="O1179">
        <v>3344.2981043999998</v>
      </c>
      <c r="P1179">
        <v>2822.5402223999999</v>
      </c>
      <c r="Q1179">
        <v>1503.5230825000001</v>
      </c>
    </row>
    <row r="1180" spans="1:17" x14ac:dyDescent="0.25">
      <c r="A1180" s="1">
        <v>46210</v>
      </c>
      <c r="B1180">
        <v>12409.367715</v>
      </c>
      <c r="C1180">
        <v>-4323.7598609999995</v>
      </c>
      <c r="D1180">
        <v>-544.07231569999999</v>
      </c>
      <c r="E1180">
        <v>-3523.8459429999998</v>
      </c>
      <c r="F1180">
        <v>-3143.3426899999999</v>
      </c>
      <c r="G1180">
        <v>3155.6208706000002</v>
      </c>
      <c r="H1180">
        <v>1422.0573535999999</v>
      </c>
      <c r="I1180">
        <v>1047.4968363</v>
      </c>
      <c r="J1180">
        <v>-11519.86643</v>
      </c>
      <c r="K1180">
        <v>3666.981475</v>
      </c>
      <c r="L1180">
        <v>1641.3018058</v>
      </c>
      <c r="M1180">
        <v>4255.9900960000004</v>
      </c>
      <c r="N1180">
        <v>5660.8077443000002</v>
      </c>
      <c r="O1180">
        <v>3321.0124027000002</v>
      </c>
      <c r="P1180">
        <v>2845.9614001</v>
      </c>
      <c r="Q1180">
        <v>1503.5230825000001</v>
      </c>
    </row>
    <row r="1181" spans="1:17" x14ac:dyDescent="0.25">
      <c r="A1181" s="1">
        <v>46211</v>
      </c>
      <c r="B1181">
        <v>12745.369144</v>
      </c>
      <c r="C1181">
        <v>-4459.4881610000002</v>
      </c>
      <c r="D1181">
        <v>-618.82401570000002</v>
      </c>
      <c r="E1181">
        <v>-3404.6759430000002</v>
      </c>
      <c r="F1181">
        <v>-3751.7702800000002</v>
      </c>
      <c r="G1181">
        <v>3457.2684605999998</v>
      </c>
      <c r="H1181">
        <v>1617.9138376000001</v>
      </c>
      <c r="I1181">
        <v>1102.4968363</v>
      </c>
      <c r="J1181">
        <v>-9922.1664349999992</v>
      </c>
      <c r="K1181">
        <v>3906.981475</v>
      </c>
      <c r="L1181">
        <v>1401.3018058</v>
      </c>
      <c r="M1181">
        <v>4255.9900960000004</v>
      </c>
      <c r="N1181">
        <v>5960.8456408000002</v>
      </c>
      <c r="O1181">
        <v>3089.0124027000002</v>
      </c>
      <c r="P1181">
        <v>2757.9637659</v>
      </c>
      <c r="Q1181">
        <v>1523.5230825000001</v>
      </c>
    </row>
    <row r="1182" spans="1:17" x14ac:dyDescent="0.25">
      <c r="A1182" s="1">
        <v>46212</v>
      </c>
      <c r="B1182">
        <v>11542.669144</v>
      </c>
      <c r="C1182">
        <v>-4858.768161</v>
      </c>
      <c r="D1182">
        <v>-254.20294569999999</v>
      </c>
      <c r="E1182">
        <v>-3411.5070129999999</v>
      </c>
      <c r="F1182">
        <v>-4063.8873210000002</v>
      </c>
      <c r="G1182">
        <v>3775.3135753000001</v>
      </c>
      <c r="H1182">
        <v>1686.0657639999999</v>
      </c>
      <c r="I1182">
        <v>1013.0188363</v>
      </c>
      <c r="J1182">
        <v>-8891.9564350000001</v>
      </c>
      <c r="K1182">
        <v>4156.9814749999996</v>
      </c>
      <c r="L1182">
        <v>1151.3018058</v>
      </c>
      <c r="M1182">
        <v>4255.9900960000004</v>
      </c>
      <c r="N1182">
        <v>6320.8456408000002</v>
      </c>
      <c r="O1182">
        <v>2788.0906482999999</v>
      </c>
      <c r="P1182">
        <v>2734.9637659</v>
      </c>
      <c r="Q1182">
        <v>1523.5230825000001</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1" t="s">
        <v>96</v>
      </c>
      <c r="B3" s="42" t="s">
        <v>97</v>
      </c>
      <c r="C3" s="42"/>
      <c r="D3" s="42"/>
      <c r="E3" s="42"/>
      <c r="F3" s="42"/>
      <c r="G3" s="42"/>
      <c r="H3" s="42"/>
      <c r="I3" s="42"/>
      <c r="L3" s="33" t="s">
        <v>128</v>
      </c>
      <c r="M3" s="33" t="s">
        <v>129</v>
      </c>
    </row>
    <row r="4" spans="1:13" x14ac:dyDescent="0.25">
      <c r="A4" s="41"/>
      <c r="B4" s="42"/>
      <c r="C4" s="42"/>
      <c r="D4" s="42"/>
      <c r="E4" s="42"/>
      <c r="F4" s="42"/>
      <c r="G4" s="42"/>
      <c r="H4" s="42"/>
      <c r="I4" s="42"/>
      <c r="L4" s="33" t="s">
        <v>126</v>
      </c>
      <c r="M4" s="33" t="s">
        <v>127</v>
      </c>
    </row>
    <row r="5" spans="1:13" x14ac:dyDescent="0.25">
      <c r="A5" s="41"/>
      <c r="B5" s="42"/>
      <c r="C5" s="42"/>
      <c r="D5" s="42"/>
      <c r="E5" s="42"/>
      <c r="F5" s="42"/>
      <c r="G5" s="42"/>
      <c r="H5" s="42"/>
      <c r="I5" s="42"/>
    </row>
    <row r="6" spans="1:13" x14ac:dyDescent="0.25">
      <c r="A6" s="41"/>
      <c r="B6" s="42"/>
      <c r="C6" s="42"/>
      <c r="D6" s="42"/>
      <c r="E6" s="42"/>
      <c r="F6" s="42"/>
      <c r="G6" s="42"/>
      <c r="H6" s="42"/>
      <c r="I6" s="42"/>
    </row>
    <row r="7" spans="1:13" x14ac:dyDescent="0.25">
      <c r="A7" s="41"/>
      <c r="B7" s="42"/>
      <c r="C7" s="42"/>
      <c r="D7" s="42"/>
      <c r="E7" s="42"/>
      <c r="F7" s="42"/>
      <c r="G7" s="42"/>
      <c r="H7" s="42"/>
      <c r="I7" s="42"/>
    </row>
    <row r="8" spans="1:13" x14ac:dyDescent="0.25">
      <c r="A8" s="42" t="s">
        <v>100</v>
      </c>
      <c r="B8" s="43" t="s">
        <v>101</v>
      </c>
      <c r="C8" s="43"/>
      <c r="D8" s="43"/>
      <c r="E8" s="43"/>
      <c r="F8" s="43"/>
      <c r="G8" s="43"/>
      <c r="H8" s="43"/>
      <c r="I8" s="43"/>
    </row>
    <row r="9" spans="1:13" x14ac:dyDescent="0.25">
      <c r="A9" s="42"/>
      <c r="B9" s="43"/>
      <c r="C9" s="43"/>
      <c r="D9" s="43"/>
      <c r="E9" s="43"/>
      <c r="F9" s="43"/>
      <c r="G9" s="43"/>
      <c r="H9" s="43"/>
      <c r="I9" s="43"/>
    </row>
    <row r="10" spans="1:13" x14ac:dyDescent="0.25">
      <c r="A10" s="42"/>
      <c r="B10" s="43"/>
      <c r="C10" s="43"/>
      <c r="D10" s="43"/>
      <c r="E10" s="43"/>
      <c r="F10" s="43"/>
      <c r="G10" s="43"/>
      <c r="H10" s="43"/>
      <c r="I10" s="43"/>
    </row>
    <row r="11" spans="1:13" x14ac:dyDescent="0.25">
      <c r="A11" s="42"/>
      <c r="B11" s="43"/>
      <c r="C11" s="43"/>
      <c r="D11" s="43"/>
      <c r="E11" s="43"/>
      <c r="F11" s="43"/>
      <c r="G11" s="43"/>
      <c r="H11" s="43"/>
      <c r="I11" s="43"/>
    </row>
    <row r="12" spans="1:13" x14ac:dyDescent="0.25">
      <c r="A12" s="42"/>
      <c r="B12" s="43"/>
      <c r="C12" s="43"/>
      <c r="D12" s="43"/>
      <c r="E12" s="43"/>
      <c r="F12" s="43"/>
      <c r="G12" s="43"/>
      <c r="H12" s="43"/>
      <c r="I12" s="43"/>
    </row>
    <row r="13" spans="1:13" x14ac:dyDescent="0.25">
      <c r="A13" s="42" t="s">
        <v>102</v>
      </c>
      <c r="B13" s="43" t="s">
        <v>103</v>
      </c>
      <c r="C13" s="43"/>
      <c r="D13" s="43"/>
      <c r="E13" s="43"/>
      <c r="F13" s="43"/>
      <c r="G13" s="43"/>
      <c r="H13" s="43"/>
      <c r="I13" s="43"/>
    </row>
    <row r="14" spans="1:13" x14ac:dyDescent="0.25">
      <c r="A14" s="42"/>
      <c r="B14" s="43"/>
      <c r="C14" s="43"/>
      <c r="D14" s="43"/>
      <c r="E14" s="43"/>
      <c r="F14" s="43"/>
      <c r="G14" s="43"/>
      <c r="H14" s="43"/>
      <c r="I14" s="43"/>
    </row>
    <row r="15" spans="1:13" x14ac:dyDescent="0.25">
      <c r="A15" s="42"/>
      <c r="B15" s="43"/>
      <c r="C15" s="43"/>
      <c r="D15" s="43"/>
      <c r="E15" s="43"/>
      <c r="F15" s="43"/>
      <c r="G15" s="43"/>
      <c r="H15" s="43"/>
      <c r="I15" s="43"/>
    </row>
    <row r="16" spans="1:13" x14ac:dyDescent="0.25">
      <c r="A16" s="42"/>
      <c r="B16" s="43"/>
      <c r="C16" s="43"/>
      <c r="D16" s="43"/>
      <c r="E16" s="43"/>
      <c r="F16" s="43"/>
      <c r="G16" s="43"/>
      <c r="H16" s="43"/>
      <c r="I16" s="43"/>
    </row>
    <row r="17" spans="1:9" x14ac:dyDescent="0.25">
      <c r="A17" s="42"/>
      <c r="B17" s="43"/>
      <c r="C17" s="43"/>
      <c r="D17" s="43"/>
      <c r="E17" s="43"/>
      <c r="F17" s="43"/>
      <c r="G17" s="43"/>
      <c r="H17" s="43"/>
      <c r="I17" s="43"/>
    </row>
    <row r="18" spans="1:9" x14ac:dyDescent="0.25">
      <c r="A18" s="42" t="s">
        <v>104</v>
      </c>
      <c r="B18" s="42" t="s">
        <v>105</v>
      </c>
      <c r="C18" s="42"/>
      <c r="D18" s="42"/>
      <c r="E18" s="42"/>
      <c r="F18" s="42"/>
      <c r="G18" s="42"/>
      <c r="H18" s="42"/>
      <c r="I18" s="42"/>
    </row>
    <row r="19" spans="1:9" x14ac:dyDescent="0.25">
      <c r="A19" s="42"/>
      <c r="B19" s="42"/>
      <c r="C19" s="42"/>
      <c r="D19" s="42"/>
      <c r="E19" s="42"/>
      <c r="F19" s="42"/>
      <c r="G19" s="42"/>
      <c r="H19" s="42"/>
      <c r="I19" s="42"/>
    </row>
    <row r="20" spans="1:9" x14ac:dyDescent="0.25">
      <c r="A20" s="42"/>
      <c r="B20" s="42"/>
      <c r="C20" s="42"/>
      <c r="D20" s="42"/>
      <c r="E20" s="42"/>
      <c r="F20" s="42"/>
      <c r="G20" s="42"/>
      <c r="H20" s="42"/>
      <c r="I20" s="42"/>
    </row>
    <row r="21" spans="1:9" x14ac:dyDescent="0.25">
      <c r="A21" s="42"/>
      <c r="B21" s="42"/>
      <c r="C21" s="42"/>
      <c r="D21" s="42"/>
      <c r="E21" s="42"/>
      <c r="F21" s="42"/>
      <c r="G21" s="42"/>
      <c r="H21" s="42"/>
      <c r="I21" s="42"/>
    </row>
    <row r="22" spans="1:9" x14ac:dyDescent="0.25">
      <c r="A22" s="42"/>
      <c r="B22" s="42"/>
      <c r="C22" s="42"/>
      <c r="D22" s="42"/>
      <c r="E22" s="42"/>
      <c r="F22" s="42"/>
      <c r="G22" s="42"/>
      <c r="H22" s="42"/>
      <c r="I22" s="42"/>
    </row>
    <row r="23" spans="1:9" x14ac:dyDescent="0.25">
      <c r="A23" s="42" t="s">
        <v>106</v>
      </c>
      <c r="B23" s="42" t="s">
        <v>107</v>
      </c>
      <c r="C23" s="42"/>
      <c r="D23" s="42"/>
      <c r="E23" s="42"/>
      <c r="F23" s="42"/>
      <c r="G23" s="42"/>
      <c r="H23" s="42"/>
      <c r="I23" s="42"/>
    </row>
    <row r="24" spans="1:9" x14ac:dyDescent="0.25">
      <c r="A24" s="42"/>
      <c r="B24" s="42"/>
      <c r="C24" s="42"/>
      <c r="D24" s="42"/>
      <c r="E24" s="42"/>
      <c r="F24" s="42"/>
      <c r="G24" s="42"/>
      <c r="H24" s="42"/>
      <c r="I24" s="42"/>
    </row>
    <row r="25" spans="1:9" x14ac:dyDescent="0.25">
      <c r="A25" s="42"/>
      <c r="B25" s="42"/>
      <c r="C25" s="42"/>
      <c r="D25" s="42"/>
      <c r="E25" s="42"/>
      <c r="F25" s="42"/>
      <c r="G25" s="42"/>
      <c r="H25" s="42"/>
      <c r="I25" s="42"/>
    </row>
    <row r="26" spans="1:9" x14ac:dyDescent="0.25">
      <c r="A26" s="42"/>
      <c r="B26" s="42"/>
      <c r="C26" s="42"/>
      <c r="D26" s="42"/>
      <c r="E26" s="42"/>
      <c r="F26" s="42"/>
      <c r="G26" s="42"/>
      <c r="H26" s="42"/>
      <c r="I26" s="42"/>
    </row>
    <row r="27" spans="1:9" x14ac:dyDescent="0.25">
      <c r="A27" s="42"/>
      <c r="B27" s="42"/>
      <c r="C27" s="42"/>
      <c r="D27" s="42"/>
      <c r="E27" s="42"/>
      <c r="F27" s="42"/>
      <c r="G27" s="42"/>
      <c r="H27" s="42"/>
      <c r="I27" s="42"/>
    </row>
    <row r="28" spans="1:9" x14ac:dyDescent="0.25">
      <c r="A28" s="42" t="s">
        <v>108</v>
      </c>
      <c r="B28" s="42" t="s">
        <v>109</v>
      </c>
      <c r="C28" s="42"/>
      <c r="D28" s="42"/>
      <c r="E28" s="42"/>
      <c r="F28" s="42"/>
      <c r="G28" s="42"/>
      <c r="H28" s="42"/>
      <c r="I28" s="42"/>
    </row>
    <row r="29" spans="1:9" x14ac:dyDescent="0.25">
      <c r="A29" s="42"/>
      <c r="B29" s="42"/>
      <c r="C29" s="42"/>
      <c r="D29" s="42"/>
      <c r="E29" s="42"/>
      <c r="F29" s="42"/>
      <c r="G29" s="42"/>
      <c r="H29" s="42"/>
      <c r="I29" s="42"/>
    </row>
    <row r="30" spans="1:9" x14ac:dyDescent="0.25">
      <c r="A30" s="42"/>
      <c r="B30" s="42"/>
      <c r="C30" s="42"/>
      <c r="D30" s="42"/>
      <c r="E30" s="42"/>
      <c r="F30" s="42"/>
      <c r="G30" s="42"/>
      <c r="H30" s="42"/>
      <c r="I30" s="42"/>
    </row>
    <row r="31" spans="1:9" x14ac:dyDescent="0.25">
      <c r="A31" s="42"/>
      <c r="B31" s="42"/>
      <c r="C31" s="42"/>
      <c r="D31" s="42"/>
      <c r="E31" s="42"/>
      <c r="F31" s="42"/>
      <c r="G31" s="42"/>
      <c r="H31" s="42"/>
      <c r="I31" s="42"/>
    </row>
    <row r="32" spans="1:9" x14ac:dyDescent="0.25">
      <c r="A32" s="42"/>
      <c r="B32" s="42"/>
      <c r="C32" s="42"/>
      <c r="D32" s="42"/>
      <c r="E32" s="42"/>
      <c r="F32" s="42"/>
      <c r="G32" s="42"/>
      <c r="H32" s="42"/>
      <c r="I32" s="42"/>
    </row>
    <row r="33" spans="1:9" x14ac:dyDescent="0.25">
      <c r="A33" s="42" t="s">
        <v>110</v>
      </c>
      <c r="B33" s="42" t="s">
        <v>111</v>
      </c>
      <c r="C33" s="42"/>
      <c r="D33" s="42"/>
      <c r="E33" s="42"/>
      <c r="F33" s="42"/>
      <c r="G33" s="42"/>
      <c r="H33" s="42"/>
      <c r="I33" s="42"/>
    </row>
    <row r="34" spans="1:9" x14ac:dyDescent="0.25">
      <c r="A34" s="42"/>
      <c r="B34" s="42"/>
      <c r="C34" s="42"/>
      <c r="D34" s="42"/>
      <c r="E34" s="42"/>
      <c r="F34" s="42"/>
      <c r="G34" s="42"/>
      <c r="H34" s="42"/>
      <c r="I34" s="42"/>
    </row>
    <row r="35" spans="1:9" x14ac:dyDescent="0.25">
      <c r="A35" s="42"/>
      <c r="B35" s="42"/>
      <c r="C35" s="42"/>
      <c r="D35" s="42"/>
      <c r="E35" s="42"/>
      <c r="F35" s="42"/>
      <c r="G35" s="42"/>
      <c r="H35" s="42"/>
      <c r="I35" s="42"/>
    </row>
    <row r="36" spans="1:9" x14ac:dyDescent="0.25">
      <c r="A36" s="42"/>
      <c r="B36" s="42"/>
      <c r="C36" s="42"/>
      <c r="D36" s="42"/>
      <c r="E36" s="42"/>
      <c r="F36" s="42"/>
      <c r="G36" s="42"/>
      <c r="H36" s="42"/>
      <c r="I36" s="42"/>
    </row>
    <row r="37" spans="1:9" x14ac:dyDescent="0.25">
      <c r="A37" s="42"/>
      <c r="B37" s="42"/>
      <c r="C37" s="42"/>
      <c r="D37" s="42"/>
      <c r="E37" s="42"/>
      <c r="F37" s="42"/>
      <c r="G37" s="42"/>
      <c r="H37" s="42"/>
      <c r="I37" s="42"/>
    </row>
    <row r="38" spans="1:9" x14ac:dyDescent="0.25">
      <c r="A38" s="42" t="s">
        <v>112</v>
      </c>
      <c r="B38" s="42" t="s">
        <v>113</v>
      </c>
      <c r="C38" s="42"/>
      <c r="D38" s="42"/>
      <c r="E38" s="42"/>
      <c r="F38" s="42"/>
      <c r="G38" s="42"/>
      <c r="H38" s="42"/>
      <c r="I38" s="42"/>
    </row>
    <row r="39" spans="1:9" x14ac:dyDescent="0.25">
      <c r="A39" s="42"/>
      <c r="B39" s="42"/>
      <c r="C39" s="42"/>
      <c r="D39" s="42"/>
      <c r="E39" s="42"/>
      <c r="F39" s="42"/>
      <c r="G39" s="42"/>
      <c r="H39" s="42"/>
      <c r="I39" s="42"/>
    </row>
    <row r="40" spans="1:9" x14ac:dyDescent="0.25">
      <c r="A40" s="42"/>
      <c r="B40" s="42"/>
      <c r="C40" s="42"/>
      <c r="D40" s="42"/>
      <c r="E40" s="42"/>
      <c r="F40" s="42"/>
      <c r="G40" s="42"/>
      <c r="H40" s="42"/>
      <c r="I40" s="42"/>
    </row>
    <row r="41" spans="1:9" x14ac:dyDescent="0.25">
      <c r="A41" s="42"/>
      <c r="B41" s="42"/>
      <c r="C41" s="42"/>
      <c r="D41" s="42"/>
      <c r="E41" s="42"/>
      <c r="F41" s="42"/>
      <c r="G41" s="42"/>
      <c r="H41" s="42"/>
      <c r="I41" s="42"/>
    </row>
    <row r="42" spans="1:9" x14ac:dyDescent="0.25">
      <c r="A42" s="42"/>
      <c r="B42" s="42"/>
      <c r="C42" s="42"/>
      <c r="D42" s="42"/>
      <c r="E42" s="42"/>
      <c r="F42" s="42"/>
      <c r="G42" s="42"/>
      <c r="H42" s="42"/>
      <c r="I42" s="42"/>
    </row>
    <row r="43" spans="1:9" x14ac:dyDescent="0.25">
      <c r="A43" s="42" t="s">
        <v>114</v>
      </c>
      <c r="B43" s="43" t="s">
        <v>115</v>
      </c>
      <c r="C43" s="43"/>
      <c r="D43" s="43"/>
      <c r="E43" s="43"/>
      <c r="F43" s="43"/>
      <c r="G43" s="43"/>
      <c r="H43" s="43"/>
      <c r="I43" s="43"/>
    </row>
    <row r="44" spans="1:9" x14ac:dyDescent="0.25">
      <c r="A44" s="42"/>
      <c r="B44" s="43"/>
      <c r="C44" s="43"/>
      <c r="D44" s="43"/>
      <c r="E44" s="43"/>
      <c r="F44" s="43"/>
      <c r="G44" s="43"/>
      <c r="H44" s="43"/>
      <c r="I44" s="43"/>
    </row>
    <row r="45" spans="1:9" x14ac:dyDescent="0.25">
      <c r="A45" s="42"/>
      <c r="B45" s="43"/>
      <c r="C45" s="43"/>
      <c r="D45" s="43"/>
      <c r="E45" s="43"/>
      <c r="F45" s="43"/>
      <c r="G45" s="43"/>
      <c r="H45" s="43"/>
      <c r="I45" s="43"/>
    </row>
    <row r="46" spans="1:9" x14ac:dyDescent="0.25">
      <c r="A46" s="42"/>
      <c r="B46" s="43"/>
      <c r="C46" s="43"/>
      <c r="D46" s="43"/>
      <c r="E46" s="43"/>
      <c r="F46" s="43"/>
      <c r="G46" s="43"/>
      <c r="H46" s="43"/>
      <c r="I46" s="43"/>
    </row>
    <row r="47" spans="1:9" x14ac:dyDescent="0.25">
      <c r="A47" s="42"/>
      <c r="B47" s="43"/>
      <c r="C47" s="43"/>
      <c r="D47" s="43"/>
      <c r="E47" s="43"/>
      <c r="F47" s="43"/>
      <c r="G47" s="43"/>
      <c r="H47" s="43"/>
      <c r="I47" s="43"/>
    </row>
    <row r="48" spans="1:9" x14ac:dyDescent="0.25">
      <c r="A48" s="42" t="s">
        <v>116</v>
      </c>
      <c r="B48" s="42" t="s">
        <v>117</v>
      </c>
      <c r="C48" s="42"/>
      <c r="D48" s="42"/>
      <c r="E48" s="42"/>
      <c r="F48" s="42"/>
      <c r="G48" s="42"/>
      <c r="H48" s="42"/>
      <c r="I48" s="42"/>
    </row>
    <row r="49" spans="1:9" x14ac:dyDescent="0.25">
      <c r="A49" s="42"/>
      <c r="B49" s="42"/>
      <c r="C49" s="42"/>
      <c r="D49" s="42"/>
      <c r="E49" s="42"/>
      <c r="F49" s="42"/>
      <c r="G49" s="42"/>
      <c r="H49" s="42"/>
      <c r="I49" s="42"/>
    </row>
    <row r="50" spans="1:9" x14ac:dyDescent="0.25">
      <c r="A50" s="42"/>
      <c r="B50" s="42"/>
      <c r="C50" s="42"/>
      <c r="D50" s="42"/>
      <c r="E50" s="42"/>
      <c r="F50" s="42"/>
      <c r="G50" s="42"/>
      <c r="H50" s="42"/>
      <c r="I50" s="42"/>
    </row>
    <row r="51" spans="1:9" x14ac:dyDescent="0.25">
      <c r="A51" s="42"/>
      <c r="B51" s="42"/>
      <c r="C51" s="42"/>
      <c r="D51" s="42"/>
      <c r="E51" s="42"/>
      <c r="F51" s="42"/>
      <c r="G51" s="42"/>
      <c r="H51" s="42"/>
      <c r="I51" s="42"/>
    </row>
    <row r="52" spans="1:9" x14ac:dyDescent="0.25">
      <c r="A52" s="42"/>
      <c r="B52" s="42"/>
      <c r="C52" s="42"/>
      <c r="D52" s="42"/>
      <c r="E52" s="42"/>
      <c r="F52" s="42"/>
      <c r="G52" s="42"/>
      <c r="H52" s="42"/>
      <c r="I52" s="42"/>
    </row>
    <row r="53" spans="1:9" x14ac:dyDescent="0.25">
      <c r="A53" s="42" t="s">
        <v>118</v>
      </c>
      <c r="B53" s="42" t="s">
        <v>119</v>
      </c>
      <c r="C53" s="42"/>
      <c r="D53" s="42"/>
      <c r="E53" s="42"/>
      <c r="F53" s="42"/>
      <c r="G53" s="42"/>
      <c r="H53" s="42"/>
      <c r="I53" s="42"/>
    </row>
    <row r="54" spans="1:9" x14ac:dyDescent="0.25">
      <c r="A54" s="42"/>
      <c r="B54" s="42"/>
      <c r="C54" s="42"/>
      <c r="D54" s="42"/>
      <c r="E54" s="42"/>
      <c r="F54" s="42"/>
      <c r="G54" s="42"/>
      <c r="H54" s="42"/>
      <c r="I54" s="42"/>
    </row>
    <row r="55" spans="1:9" x14ac:dyDescent="0.25">
      <c r="A55" s="42"/>
      <c r="B55" s="42"/>
      <c r="C55" s="42"/>
      <c r="D55" s="42"/>
      <c r="E55" s="42"/>
      <c r="F55" s="42"/>
      <c r="G55" s="42"/>
      <c r="H55" s="42"/>
      <c r="I55" s="42"/>
    </row>
    <row r="56" spans="1:9" x14ac:dyDescent="0.25">
      <c r="A56" s="42"/>
      <c r="B56" s="42"/>
      <c r="C56" s="42"/>
      <c r="D56" s="42"/>
      <c r="E56" s="42"/>
      <c r="F56" s="42"/>
      <c r="G56" s="42"/>
      <c r="H56" s="42"/>
      <c r="I56" s="42"/>
    </row>
    <row r="57" spans="1:9" x14ac:dyDescent="0.25">
      <c r="A57" s="42"/>
      <c r="B57" s="42"/>
      <c r="C57" s="42"/>
      <c r="D57" s="42"/>
      <c r="E57" s="42"/>
      <c r="F57" s="42"/>
      <c r="G57" s="42"/>
      <c r="H57" s="42"/>
      <c r="I57" s="42"/>
    </row>
    <row r="58" spans="1:9" x14ac:dyDescent="0.25">
      <c r="A58" s="41" t="s">
        <v>120</v>
      </c>
      <c r="B58" s="42" t="s">
        <v>130</v>
      </c>
      <c r="C58" s="42"/>
      <c r="D58" s="42"/>
      <c r="E58" s="42"/>
      <c r="F58" s="42"/>
      <c r="G58" s="42"/>
      <c r="H58" s="42"/>
      <c r="I58" s="42"/>
    </row>
    <row r="59" spans="1:9" x14ac:dyDescent="0.25">
      <c r="A59" s="41"/>
      <c r="B59" s="42"/>
      <c r="C59" s="42"/>
      <c r="D59" s="42"/>
      <c r="E59" s="42"/>
      <c r="F59" s="42"/>
      <c r="G59" s="42"/>
      <c r="H59" s="42"/>
      <c r="I59" s="42"/>
    </row>
    <row r="60" spans="1:9" x14ac:dyDescent="0.25">
      <c r="A60" s="41"/>
      <c r="B60" s="42"/>
      <c r="C60" s="42"/>
      <c r="D60" s="42"/>
      <c r="E60" s="42"/>
      <c r="F60" s="42"/>
      <c r="G60" s="42"/>
      <c r="H60" s="42"/>
      <c r="I60" s="42"/>
    </row>
    <row r="61" spans="1:9" x14ac:dyDescent="0.25">
      <c r="A61" s="41"/>
      <c r="B61" s="42"/>
      <c r="C61" s="42"/>
      <c r="D61" s="42"/>
      <c r="E61" s="42"/>
      <c r="F61" s="42"/>
      <c r="G61" s="42"/>
      <c r="H61" s="42"/>
      <c r="I61" s="42"/>
    </row>
    <row r="62" spans="1:9" x14ac:dyDescent="0.25">
      <c r="A62" s="41"/>
      <c r="B62" s="42"/>
      <c r="C62" s="42"/>
      <c r="D62" s="42"/>
      <c r="E62" s="42"/>
      <c r="F62" s="42"/>
      <c r="G62" s="42"/>
      <c r="H62" s="42"/>
      <c r="I62" s="42"/>
    </row>
    <row r="63" spans="1:9" x14ac:dyDescent="0.25">
      <c r="A63" s="41" t="s">
        <v>121</v>
      </c>
      <c r="B63" s="41" t="s">
        <v>122</v>
      </c>
      <c r="C63" s="41"/>
      <c r="D63" s="41"/>
      <c r="E63" s="41"/>
      <c r="F63" s="41"/>
      <c r="G63" s="41"/>
      <c r="H63" s="41"/>
      <c r="I63" s="41"/>
    </row>
    <row r="64" spans="1:9" x14ac:dyDescent="0.25">
      <c r="A64" s="41"/>
      <c r="B64" s="41"/>
      <c r="C64" s="41"/>
      <c r="D64" s="41"/>
      <c r="E64" s="41"/>
      <c r="F64" s="41"/>
      <c r="G64" s="41"/>
      <c r="H64" s="41"/>
      <c r="I64" s="41"/>
    </row>
    <row r="65" spans="1:9" x14ac:dyDescent="0.25">
      <c r="A65" s="41"/>
      <c r="B65" s="41"/>
      <c r="C65" s="41"/>
      <c r="D65" s="41"/>
      <c r="E65" s="41"/>
      <c r="F65" s="41"/>
      <c r="G65" s="41"/>
      <c r="H65" s="41"/>
      <c r="I65" s="41"/>
    </row>
    <row r="66" spans="1:9" x14ac:dyDescent="0.25">
      <c r="A66" s="41"/>
      <c r="B66" s="41"/>
      <c r="C66" s="41"/>
      <c r="D66" s="41"/>
      <c r="E66" s="41"/>
      <c r="F66" s="41"/>
      <c r="G66" s="41"/>
      <c r="H66" s="41"/>
      <c r="I66" s="41"/>
    </row>
    <row r="67" spans="1:9" x14ac:dyDescent="0.25">
      <c r="A67" s="41"/>
      <c r="B67" s="41"/>
      <c r="C67" s="41"/>
      <c r="D67" s="41"/>
      <c r="E67" s="41"/>
      <c r="F67" s="41"/>
      <c r="G67" s="41"/>
      <c r="H67" s="41"/>
      <c r="I67" s="41"/>
    </row>
    <row r="68" spans="1:9" x14ac:dyDescent="0.25">
      <c r="A68" s="41" t="s">
        <v>123</v>
      </c>
      <c r="B68" s="42" t="s">
        <v>124</v>
      </c>
      <c r="C68" s="42"/>
      <c r="D68" s="42"/>
      <c r="E68" s="42"/>
      <c r="F68" s="42"/>
      <c r="G68" s="42"/>
      <c r="H68" s="42"/>
      <c r="I68" s="42"/>
    </row>
    <row r="69" spans="1:9" x14ac:dyDescent="0.25">
      <c r="A69" s="41"/>
      <c r="B69" s="42"/>
      <c r="C69" s="42"/>
      <c r="D69" s="42"/>
      <c r="E69" s="42"/>
      <c r="F69" s="42"/>
      <c r="G69" s="42"/>
      <c r="H69" s="42"/>
      <c r="I69" s="42"/>
    </row>
    <row r="70" spans="1:9" x14ac:dyDescent="0.25">
      <c r="A70" s="41"/>
      <c r="B70" s="42"/>
      <c r="C70" s="42"/>
      <c r="D70" s="42"/>
      <c r="E70" s="42"/>
      <c r="F70" s="42"/>
      <c r="G70" s="42"/>
      <c r="H70" s="42"/>
      <c r="I70" s="42"/>
    </row>
    <row r="71" spans="1:9" x14ac:dyDescent="0.25">
      <c r="A71" s="41"/>
      <c r="B71" s="42"/>
      <c r="C71" s="42"/>
      <c r="D71" s="42"/>
      <c r="E71" s="42"/>
      <c r="F71" s="42"/>
      <c r="G71" s="42"/>
      <c r="H71" s="42"/>
      <c r="I71" s="42"/>
    </row>
    <row r="72" spans="1:9" x14ac:dyDescent="0.25">
      <c r="A72" s="41"/>
      <c r="B72" s="42"/>
      <c r="C72" s="42"/>
      <c r="D72" s="42"/>
      <c r="E72" s="42"/>
      <c r="F72" s="42"/>
      <c r="G72" s="42"/>
      <c r="H72" s="42"/>
      <c r="I72" s="42"/>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7-10T19:3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